</cell>
          <cell r="AD34">
            <v>0.99361700550608101</v>
          </cell>
          <cell r="AF34">
            <v>39091</v>
          </cell>
          <cell r="AG34">
            <v>1.0255033557047</v>
          </cell>
          <cell r="AH34">
            <v>0.946678321678322</v>
          </cell>
          <cell r="AI34">
            <v>0.96258665862876502</v>
          </cell>
          <cell r="AK34">
            <v>39091</v>
          </cell>
          <cell r="AL34">
            <v>0.99361700550608101</v>
          </cell>
          <cell r="AM34">
            <v>1.04513819358993</v>
          </cell>
          <cell r="AN34">
            <v>1.0081963116597501</v>
          </cell>
          <cell r="AP34">
            <v>39091</v>
          </cell>
          <cell r="AQ34">
            <v>1.0081963116597501</v>
          </cell>
          <cell r="AR34">
            <v>0.97769906480202096</v>
          </cell>
          <cell r="AS34">
            <v>0.96258665862876502</v>
          </cell>
          <cell r="AU34">
            <v>39091</v>
          </cell>
          <cell r="AV34">
            <v>613.70000000000005</v>
          </cell>
          <cell r="AW34">
            <v>722.38626999999997</v>
          </cell>
          <cell r="AY34">
            <v>39091</v>
          </cell>
          <cell r="AZ34">
            <v>62.51</v>
          </cell>
          <cell r="BA34">
            <v>73.580521000000005</v>
          </cell>
          <cell r="BC34">
            <v>39091</v>
          </cell>
          <cell r="BD34">
            <v>7.64</v>
          </cell>
          <cell r="BE34">
            <v>15.628</v>
          </cell>
          <cell r="BG34">
            <v>38428</v>
          </cell>
          <cell r="BH34">
            <v>10.199999999999999</v>
          </cell>
          <cell r="BI34">
            <v>8.4915084915084904</v>
          </cell>
          <cell r="BJ34">
            <v>1.2012</v>
          </cell>
          <cell r="BK34">
            <v>7.33</v>
          </cell>
          <cell r="BL34">
            <v>6.12</v>
          </cell>
          <cell r="BM34">
            <v>5.2</v>
          </cell>
          <cell r="BN34">
            <v>21.92</v>
          </cell>
          <cell r="BO34">
            <v>1.0577200577200601</v>
          </cell>
          <cell r="BP34">
            <v>0.95625000000000004</v>
          </cell>
          <cell r="BQ34">
            <v>1.0358565737051799</v>
          </cell>
          <cell r="BR34">
            <v>1.0138291475879899</v>
          </cell>
          <cell r="BW34">
            <v>38428</v>
          </cell>
          <cell r="BX34">
            <v>1.02</v>
          </cell>
          <cell r="BY34">
            <v>1.06593906093906</v>
          </cell>
          <cell r="BZ34">
            <v>1.0159139447533101</v>
          </cell>
        </row>
        <row r="35">
          <cell r="B35">
            <v>39092</v>
          </cell>
          <cell r="C35">
            <v>7.6</v>
          </cell>
          <cell r="D35">
            <v>151.614</v>
          </cell>
          <cell r="E35">
            <v>10.75</v>
          </cell>
          <cell r="F35">
            <v>8.16</v>
          </cell>
          <cell r="G35">
            <v>10.68</v>
          </cell>
          <cell r="H35">
            <v>6.28</v>
          </cell>
          <cell r="I35">
            <v>5.25</v>
          </cell>
          <cell r="J35">
            <v>25.03</v>
          </cell>
          <cell r="K35">
            <v>12457.55</v>
          </cell>
          <cell r="L35">
            <v>1414.85</v>
          </cell>
          <cell r="M35">
            <v>1.1742999999999999</v>
          </cell>
          <cell r="N35">
            <v>2080.98</v>
          </cell>
          <cell r="O35">
            <v>11.47</v>
          </cell>
          <cell r="P35">
            <v>611.29999999999995</v>
          </cell>
          <cell r="Q35">
            <v>60.54</v>
          </cell>
          <cell r="S35">
            <v>39092</v>
          </cell>
          <cell r="T35">
            <v>1.02013422818792</v>
          </cell>
          <cell r="U35">
            <v>0.93968531468531502</v>
          </cell>
          <cell r="V35">
            <v>1.0820668693009099</v>
          </cell>
          <cell r="W35">
            <v>0.982785602503912</v>
          </cell>
          <cell r="X35">
            <v>1.02140077821012</v>
          </cell>
          <cell r="Y35">
            <v>1.04291666666667</v>
          </cell>
          <cell r="Z35">
            <v>0.97688039409114202</v>
          </cell>
          <cell r="AA35">
            <v>1.01015257419875</v>
          </cell>
          <cell r="AB35">
            <v>1.0296361245068</v>
          </cell>
          <cell r="AC35">
            <v>0.96500266641934695</v>
          </cell>
          <cell r="AD35">
            <v>0.99077159775893897</v>
          </cell>
          <cell r="AF35">
            <v>39092</v>
          </cell>
          <cell r="AG35">
            <v>1.02013422818792</v>
          </cell>
          <cell r="AH35">
            <v>0.93968531468531502</v>
          </cell>
          <cell r="AI35">
            <v>0.96500266641934695</v>
          </cell>
          <cell r="AK35">
            <v>39092</v>
          </cell>
          <cell r="AL35">
            <v>0.99077159775893897</v>
          </cell>
          <cell r="AM35">
            <v>1.0322924791704</v>
          </cell>
          <cell r="AN35">
            <v>1.01015257419875</v>
          </cell>
          <cell r="AP35">
            <v>39092</v>
          </cell>
          <cell r="AQ35">
            <v>1.01015257419875</v>
          </cell>
          <cell r="AR35">
            <v>0.97688039409114202</v>
          </cell>
          <cell r="AS35">
            <v>0.96500266641934695</v>
          </cell>
          <cell r="AU35">
            <v>39092</v>
          </cell>
          <cell r="AV35">
            <v>611.29999999999995</v>
          </cell>
          <cell r="AW35">
            <v>717.84959000000003</v>
          </cell>
          <cell r="AY35">
            <v>39092</v>
          </cell>
          <cell r="AZ35">
            <v>60.54</v>
          </cell>
          <cell r="BA35">
            <v>71.092122000000003</v>
          </cell>
          <cell r="BC35">
            <v>39092</v>
          </cell>
          <cell r="BD35">
            <v>7.6</v>
          </cell>
          <cell r="BE35">
            <v>151.614</v>
          </cell>
          <cell r="BG35">
            <v>38429</v>
          </cell>
          <cell r="BH35">
            <v>10.15</v>
          </cell>
          <cell r="BI35">
            <v>8.4407484407484397</v>
          </cell>
          <cell r="BJ35">
            <v>1.2024999999999999</v>
          </cell>
          <cell r="BK35">
            <v>7.38</v>
          </cell>
          <cell r="BL35">
            <v>5.94</v>
          </cell>
          <cell r="BM35">
            <v>5.31</v>
          </cell>
          <cell r="BN35">
            <v>21.6</v>
          </cell>
          <cell r="BO35">
            <v>1.06493506493507</v>
          </cell>
          <cell r="BP35">
            <v>0.92812499999999998</v>
          </cell>
          <cell r="BQ35">
            <v>1.0577689243027899</v>
          </cell>
          <cell r="BR35">
            <v>0.99902872207575999</v>
          </cell>
          <cell r="BW35">
            <v>38429</v>
          </cell>
          <cell r="BX35">
            <v>1.0149999999999999</v>
          </cell>
          <cell r="BY35">
            <v>1.0595671517671501</v>
          </cell>
          <cell r="BZ35">
            <v>1.0124644278284001</v>
          </cell>
        </row>
        <row r="36">
          <cell r="B36">
            <v>39093</v>
          </cell>
          <cell r="C36">
            <v>7.57</v>
          </cell>
          <cell r="D36">
            <v>99.509</v>
          </cell>
          <cell r="E36">
            <v>10.85</v>
          </cell>
          <cell r="F36">
            <v>8.16</v>
          </cell>
          <cell r="G36">
            <v>10.68</v>
          </cell>
          <cell r="H36">
            <v>6.38</v>
          </cell>
          <cell r="I36">
            <v>5.2</v>
          </cell>
          <cell r="J36">
            <v>25.013999999999999</v>
          </cell>
          <cell r="K36">
            <v>12519.9</v>
          </cell>
          <cell r="L36">
            <v>1423.82</v>
          </cell>
          <cell r="M36">
            <v>1.1779999999999999</v>
          </cell>
          <cell r="N36">
            <v>2080.9499999999998</v>
          </cell>
          <cell r="O36">
            <v>10.87</v>
          </cell>
          <cell r="P36">
            <v>611.6</v>
          </cell>
          <cell r="Q36">
            <v>57.56</v>
          </cell>
          <cell r="S36">
            <v>39093</v>
          </cell>
          <cell r="T36">
            <v>1.0161073825503399</v>
          </cell>
          <cell r="U36">
            <v>0.94842657342657299</v>
          </cell>
          <cell r="V36">
            <v>1.0820668693009099</v>
          </cell>
          <cell r="W36">
            <v>0.99843505477308303</v>
          </cell>
          <cell r="X36">
            <v>1.0116731517509701</v>
          </cell>
          <cell r="Y36">
            <v>1.0422499999999999</v>
          </cell>
          <cell r="Z36">
            <v>0.98176967750333699</v>
          </cell>
          <cell r="AA36">
            <v>1.0165568351384699</v>
          </cell>
          <cell r="AB36">
            <v>1.03288031565103</v>
          </cell>
          <cell r="AC36">
            <v>0.96498875466623402</v>
          </cell>
          <cell r="AD36">
            <v>0.98376101001583804</v>
          </cell>
          <cell r="AF36">
            <v>39093</v>
          </cell>
          <cell r="AG36">
            <v>1.0161073825503399</v>
          </cell>
          <cell r="AH36">
            <v>0.94842657342657299</v>
          </cell>
          <cell r="AI36">
            <v>0.96498875466623402</v>
          </cell>
          <cell r="AK36">
            <v>39093</v>
          </cell>
          <cell r="AL36">
            <v>0.98376101001583804</v>
          </cell>
          <cell r="AM36">
            <v>1.03360626895624</v>
          </cell>
          <cell r="AN36">
            <v>1.0165568351384699</v>
          </cell>
          <cell r="AP36">
            <v>39093</v>
          </cell>
          <cell r="AQ36">
            <v>1.0165568351384699</v>
          </cell>
          <cell r="AR36">
            <v>0.98176967750333699</v>
          </cell>
          <cell r="AS36">
            <v>0.96498875466623402</v>
          </cell>
          <cell r="AU36">
            <v>39093</v>
          </cell>
          <cell r="AV36">
            <v>611.6</v>
          </cell>
          <cell r="AW36">
            <v>720.46479999999997</v>
          </cell>
          <cell r="AY36">
            <v>39093</v>
          </cell>
          <cell r="AZ36">
            <v>57.56</v>
          </cell>
          <cell r="BA36">
            <v>67.805679999999995</v>
          </cell>
          <cell r="BC36">
            <v>39093</v>
          </cell>
          <cell r="BD36">
            <v>7.57</v>
          </cell>
          <cell r="BE36">
            <v>99.509</v>
          </cell>
          <cell r="BG36">
            <v>38432</v>
          </cell>
          <cell r="BH36">
            <v>10.25</v>
          </cell>
          <cell r="BI36">
            <v>8.4619829934780793</v>
          </cell>
          <cell r="BJ36">
            <v>1.2113</v>
          </cell>
          <cell r="BK36">
            <v>7.41</v>
          </cell>
          <cell r="BL36">
            <v>5.86</v>
          </cell>
          <cell r="BM36">
            <v>5.35</v>
          </cell>
          <cell r="BN36">
            <v>21.58</v>
          </cell>
          <cell r="BO36">
            <v>1.06926406926407</v>
          </cell>
          <cell r="BP36">
            <v>0.91562500000000002</v>
          </cell>
          <cell r="BQ36">
            <v>1.06573705179283</v>
          </cell>
          <cell r="BR36">
            <v>0.998103695481245</v>
          </cell>
          <cell r="BW36">
            <v>38432</v>
          </cell>
          <cell r="BX36">
            <v>1.0249999999999999</v>
          </cell>
          <cell r="BY36">
            <v>1.0622327251713</v>
          </cell>
          <cell r="BZ36">
            <v>1.0121824541345401</v>
          </cell>
        </row>
        <row r="37">
          <cell r="B37">
            <v>39094</v>
          </cell>
          <cell r="C37">
            <v>7.59</v>
          </cell>
          <cell r="D37">
            <v>25.175999999999998</v>
          </cell>
          <cell r="E37">
            <v>10.85</v>
          </cell>
          <cell r="F37">
            <v>8.16</v>
          </cell>
          <cell r="G37">
            <v>10.69</v>
          </cell>
          <cell r="H37">
            <v>6.45</v>
          </cell>
          <cell r="I37">
            <v>5.2</v>
          </cell>
          <cell r="J37">
            <v>25.09</v>
          </cell>
          <cell r="K37">
            <v>12678.81</v>
          </cell>
          <cell r="L37">
            <v>1430.73</v>
          </cell>
          <cell r="M37">
            <v>1.1705000000000001</v>
          </cell>
          <cell r="N37">
            <v>2111.52</v>
          </cell>
          <cell r="O37">
            <v>10.15</v>
          </cell>
          <cell r="P37">
            <v>627.20000000000005</v>
          </cell>
          <cell r="Q37">
            <v>58.07</v>
          </cell>
          <cell r="S37">
            <v>39094</v>
          </cell>
          <cell r="T37">
            <v>1.0187919463087201</v>
          </cell>
          <cell r="U37">
            <v>0.94842657342657299</v>
          </cell>
          <cell r="V37">
            <v>1.0830800405268499</v>
          </cell>
          <cell r="W37">
            <v>1.0093896713615</v>
          </cell>
          <cell r="X37">
            <v>1.0116731517509701</v>
          </cell>
          <cell r="Y37">
            <v>1.04541666666667</v>
          </cell>
          <cell r="Z37">
            <v>0.99423088082381506</v>
          </cell>
          <cell r="AA37">
            <v>1.0214903293517901</v>
          </cell>
          <cell r="AB37">
            <v>1.0263042525208199</v>
          </cell>
          <cell r="AC37">
            <v>0.97916483108813102</v>
          </cell>
          <cell r="AD37">
            <v>0.99268023474164901</v>
          </cell>
          <cell r="AF37">
            <v>39094</v>
          </cell>
          <cell r="AG37">
            <v>1.0187919463087201</v>
          </cell>
          <cell r="AH37">
            <v>0.94842657342657299</v>
          </cell>
          <cell r="AI37">
            <v>0.97916483108813102</v>
          </cell>
          <cell r="AK37">
            <v>39094</v>
          </cell>
          <cell r="AL37">
            <v>0.99268023474164901</v>
          </cell>
          <cell r="AM37">
            <v>1.0373898825765</v>
          </cell>
          <cell r="AN37">
            <v>1.0214903293517901</v>
          </cell>
          <cell r="AP37">
            <v>39094</v>
          </cell>
          <cell r="AQ37">
            <v>1.0214903293517901</v>
          </cell>
          <cell r="AR37">
            <v>0.99423088082381506</v>
          </cell>
          <cell r="AS37">
            <v>0.97916483108813102</v>
          </cell>
          <cell r="AU37">
            <v>39094</v>
          </cell>
          <cell r="AV37">
            <v>627.20000000000005</v>
          </cell>
          <cell r="AW37">
            <v>734.13760000000002</v>
          </cell>
          <cell r="AY37">
            <v>39094</v>
          </cell>
          <cell r="AZ37">
            <v>58.07</v>
          </cell>
          <cell r="BA37">
            <v>67.970934999999997</v>
          </cell>
          <cell r="BC37">
            <v>39094</v>
          </cell>
          <cell r="BD37">
            <v>7.59</v>
          </cell>
          <cell r="BE37">
            <v>25.175999999999998</v>
          </cell>
          <cell r="BG37">
            <v>38433</v>
          </cell>
          <cell r="BH37">
            <v>10.199999999999999</v>
          </cell>
          <cell r="BI37">
            <v>8.4367245657568208</v>
          </cell>
          <cell r="BJ37">
            <v>1.2090000000000001</v>
          </cell>
          <cell r="BK37">
            <v>7.5</v>
          </cell>
          <cell r="BL37">
            <v>5.81</v>
          </cell>
          <cell r="BM37">
            <v>5.4</v>
          </cell>
          <cell r="BN37">
            <v>21.5</v>
          </cell>
          <cell r="BO37">
            <v>1.08225108225108</v>
          </cell>
          <cell r="BP37">
            <v>0.90781250000000002</v>
          </cell>
          <cell r="BQ37">
            <v>1.07569721115538</v>
          </cell>
          <cell r="BR37">
            <v>0.99440358910318705</v>
          </cell>
          <cell r="BW37">
            <v>38433</v>
          </cell>
          <cell r="BX37">
            <v>1.02</v>
          </cell>
          <cell r="BY37">
            <v>1.0590620347394499</v>
          </cell>
          <cell r="BZ37">
            <v>1.0150410956274101</v>
          </cell>
        </row>
        <row r="38">
          <cell r="B38">
            <v>39097</v>
          </cell>
          <cell r="C38">
            <v>7.6</v>
          </cell>
          <cell r="D38">
            <v>17.600000000000001</v>
          </cell>
          <cell r="E38">
            <v>10.8</v>
          </cell>
          <cell r="F38">
            <v>8.16</v>
          </cell>
          <cell r="G38">
            <v>10.69</v>
          </cell>
          <cell r="H38">
            <v>6.45</v>
          </cell>
          <cell r="I38">
            <v>5.2</v>
          </cell>
          <cell r="J38">
            <v>25.09</v>
          </cell>
          <cell r="K38">
            <v>12755.36</v>
          </cell>
          <cell r="L38">
            <v>1430.73</v>
          </cell>
          <cell r="M38">
            <v>1.1682999999999999</v>
          </cell>
          <cell r="N38">
            <v>2135.9</v>
          </cell>
          <cell r="O38">
            <v>10.15</v>
          </cell>
          <cell r="P38">
            <v>626.70000000000005</v>
          </cell>
          <cell r="Q38">
            <v>58.07</v>
          </cell>
          <cell r="S38">
            <v>39097</v>
          </cell>
          <cell r="T38">
            <v>1.02013422818792</v>
          </cell>
          <cell r="U38">
            <v>0.94405594405594395</v>
          </cell>
          <cell r="V38">
            <v>1.0830800405268499</v>
          </cell>
          <cell r="W38">
            <v>1.0093896713615</v>
          </cell>
          <cell r="X38">
            <v>1.0116731517509701</v>
          </cell>
          <cell r="Y38">
            <v>1.04541666666667</v>
          </cell>
          <cell r="Z38">
            <v>1.0002336818695801</v>
          </cell>
          <cell r="AA38">
            <v>1.0214903293517901</v>
          </cell>
          <cell r="AB38">
            <v>1.02437527400263</v>
          </cell>
          <cell r="AC38">
            <v>0.99047044911776305</v>
          </cell>
          <cell r="AD38">
            <v>0.99585987096492501</v>
          </cell>
          <cell r="AF38">
            <v>39097</v>
          </cell>
          <cell r="AG38">
            <v>1.02013422818792</v>
          </cell>
          <cell r="AH38">
            <v>0.94405594405594395</v>
          </cell>
          <cell r="AI38">
            <v>0.99047044911776305</v>
          </cell>
          <cell r="AK38">
            <v>39097</v>
          </cell>
          <cell r="AL38">
            <v>0.99585987096492501</v>
          </cell>
          <cell r="AM38">
            <v>1.0373898825765</v>
          </cell>
          <cell r="AN38">
            <v>1.0214903293517901</v>
          </cell>
          <cell r="AP38">
            <v>39097</v>
          </cell>
          <cell r="AQ38">
            <v>1.0214903293517901</v>
          </cell>
          <cell r="AR38">
            <v>1.0002336818695801</v>
          </cell>
          <cell r="AS38">
            <v>0.99047044911776305</v>
          </cell>
          <cell r="AU38">
            <v>39097</v>
          </cell>
          <cell r="AV38">
            <v>626.70000000000005</v>
          </cell>
          <cell r="AW38">
            <v>732.17361000000005</v>
          </cell>
          <cell r="AY38">
            <v>39097</v>
          </cell>
          <cell r="AZ38">
            <v>58.07</v>
          </cell>
          <cell r="BA38">
            <v>67.843181000000001</v>
          </cell>
          <cell r="BC38">
            <v>39097</v>
          </cell>
          <cell r="BD38">
            <v>7.6</v>
          </cell>
          <cell r="BE38">
            <v>17.600000000000001</v>
          </cell>
          <cell r="BG38">
            <v>38434</v>
          </cell>
          <cell r="BH38">
            <v>9.9499999999999993</v>
          </cell>
          <cell r="BI38">
            <v>8.1859317153434805</v>
          </cell>
          <cell r="BJ38">
            <v>1.2155</v>
          </cell>
          <cell r="BK38">
            <v>7.42</v>
          </cell>
          <cell r="BL38">
            <v>5.84</v>
          </cell>
          <cell r="BM38">
            <v>5.45</v>
          </cell>
          <cell r="BN38">
            <v>21.5</v>
          </cell>
          <cell r="BO38">
            <v>1.0707070707070701</v>
          </cell>
          <cell r="BP38">
            <v>0.91249999999999998</v>
          </cell>
          <cell r="BQ38">
            <v>1.08565737051793</v>
          </cell>
          <cell r="BR38">
            <v>0.99440358910318705</v>
          </cell>
          <cell r="BW38">
            <v>38434</v>
          </cell>
          <cell r="BX38">
            <v>0.995</v>
          </cell>
          <cell r="BY38">
            <v>1.0275800082270701</v>
          </cell>
          <cell r="BZ38">
            <v>1.0158170075820501</v>
          </cell>
        </row>
        <row r="39">
          <cell r="B39">
            <v>39098</v>
          </cell>
          <cell r="C39">
            <v>7.65</v>
          </cell>
          <cell r="D39">
            <v>28.556999999999999</v>
          </cell>
          <cell r="E39">
            <v>10.71</v>
          </cell>
          <cell r="F39">
            <v>8.16</v>
          </cell>
          <cell r="G39">
            <v>10.7</v>
          </cell>
          <cell r="H39">
            <v>6.27</v>
          </cell>
          <cell r="I39">
            <v>5.22</v>
          </cell>
          <cell r="J39">
            <v>25.02</v>
          </cell>
          <cell r="K39">
            <v>12720.32</v>
          </cell>
          <cell r="L39">
            <v>1431.9</v>
          </cell>
          <cell r="M39">
            <v>1.1759999999999999</v>
          </cell>
          <cell r="N39">
            <v>2131.58</v>
          </cell>
          <cell r="O39">
            <v>10.74</v>
          </cell>
          <cell r="P39">
            <v>624.79999999999995</v>
          </cell>
          <cell r="Q39">
            <v>56.06</v>
          </cell>
          <cell r="S39">
            <v>39098</v>
          </cell>
          <cell r="T39">
            <v>1.0268456375838899</v>
          </cell>
          <cell r="U39">
            <v>0.93618881118881103</v>
          </cell>
          <cell r="V39">
            <v>1.0840932117527899</v>
          </cell>
          <cell r="W39">
            <v>0.98122065727699503</v>
          </cell>
          <cell r="X39">
            <v>1.0155642023346301</v>
          </cell>
          <cell r="Y39">
            <v>1.0425</v>
          </cell>
          <cell r="Z39">
            <v>0.99748595948364105</v>
          </cell>
          <cell r="AA39">
            <v>1.0223256677352299</v>
          </cell>
          <cell r="AB39">
            <v>1.0311266988163099</v>
          </cell>
          <cell r="AC39">
            <v>0.988467156669526</v>
          </cell>
          <cell r="AD39">
            <v>0.99584817148335802</v>
          </cell>
          <cell r="AF39">
            <v>39098</v>
          </cell>
          <cell r="AG39">
            <v>1.0268456375838899</v>
          </cell>
          <cell r="AH39">
            <v>0.93618881118881103</v>
          </cell>
          <cell r="AI39">
            <v>0.988467156669526</v>
          </cell>
          <cell r="AK39">
            <v>39098</v>
          </cell>
          <cell r="AL39">
            <v>0.99584817148335802</v>
          </cell>
          <cell r="AM39">
            <v>1.0308445178411001</v>
          </cell>
          <cell r="AN39">
            <v>1.0223256677352299</v>
          </cell>
          <cell r="AP39">
            <v>39098</v>
          </cell>
          <cell r="AQ39">
            <v>1.0223256677352299</v>
          </cell>
          <cell r="AR39">
            <v>0.99748595948364105</v>
          </cell>
          <cell r="AS39">
            <v>0.988467156669526</v>
          </cell>
          <cell r="AU39">
            <v>39098</v>
          </cell>
          <cell r="AV39">
            <v>624.79999999999995</v>
          </cell>
          <cell r="AW39">
            <v>734.76480000000004</v>
          </cell>
          <cell r="AY39">
            <v>39098</v>
          </cell>
          <cell r="AZ39">
            <v>56.06</v>
          </cell>
          <cell r="BA39">
            <v>65.926559999999995</v>
          </cell>
          <cell r="BC39">
            <v>39098</v>
          </cell>
          <cell r="BD39">
            <v>7.65</v>
          </cell>
          <cell r="BE39">
            <v>28.556999999999999</v>
          </cell>
          <cell r="BG39">
            <v>38435</v>
          </cell>
          <cell r="BH39">
            <v>10</v>
          </cell>
          <cell r="BI39">
            <v>8.2365538258792501</v>
          </cell>
          <cell r="BJ39">
            <v>1.2141</v>
          </cell>
          <cell r="BK39">
            <v>7.45</v>
          </cell>
          <cell r="BL39">
            <v>5.86</v>
          </cell>
          <cell r="BM39">
            <v>5.6</v>
          </cell>
          <cell r="BN39">
            <v>21.36</v>
          </cell>
          <cell r="BO39">
            <v>1.0750360750360799</v>
          </cell>
          <cell r="BP39">
            <v>0.91562500000000002</v>
          </cell>
          <cell r="BQ39">
            <v>1.11553784860558</v>
          </cell>
          <cell r="BR39">
            <v>0.98792840294158502</v>
          </cell>
          <cell r="BW39">
            <v>38435</v>
          </cell>
          <cell r="BX39">
            <v>1</v>
          </cell>
          <cell r="BY39">
            <v>1.0339346017626201</v>
          </cell>
          <cell r="BZ39">
            <v>1.02353183164581</v>
          </cell>
        </row>
        <row r="40">
          <cell r="B40">
            <v>39099</v>
          </cell>
          <cell r="C40">
            <v>7.65</v>
          </cell>
          <cell r="D40">
            <v>15.355</v>
          </cell>
          <cell r="E40">
            <v>10.75</v>
          </cell>
          <cell r="F40">
            <v>8.16</v>
          </cell>
          <cell r="G40">
            <v>10.75</v>
          </cell>
          <cell r="H40">
            <v>6.64</v>
          </cell>
          <cell r="I40">
            <v>5.45</v>
          </cell>
          <cell r="J40">
            <v>25</v>
          </cell>
          <cell r="K40">
            <v>12730.41</v>
          </cell>
          <cell r="L40">
            <v>1430.62</v>
          </cell>
          <cell r="M40">
            <v>1.1727000000000001</v>
          </cell>
          <cell r="N40">
            <v>2141.1999999999998</v>
          </cell>
          <cell r="O40">
            <v>10.59</v>
          </cell>
          <cell r="P40">
            <v>631.79999999999995</v>
          </cell>
          <cell r="Q40">
            <v>56.97</v>
          </cell>
          <cell r="S40">
            <v>39099</v>
          </cell>
          <cell r="T40">
            <v>1.0268456375838899</v>
          </cell>
          <cell r="U40">
            <v>0.93968531468531502</v>
          </cell>
          <cell r="V40">
            <v>1.0891590678824701</v>
          </cell>
          <cell r="W40">
            <v>1.0391236306729299</v>
          </cell>
          <cell r="X40">
            <v>1.06031128404669</v>
          </cell>
          <cell r="Y40">
            <v>1.0416666666666701</v>
          </cell>
          <cell r="Z40">
            <v>0.99827718433735502</v>
          </cell>
          <cell r="AA40">
            <v>1.02141179326446</v>
          </cell>
          <cell r="AB40">
            <v>1.0282332310390201</v>
          </cell>
          <cell r="AC40">
            <v>0.99292819216768302</v>
          </cell>
          <cell r="AD40">
            <v>0.99865050708998904</v>
          </cell>
          <cell r="AF40">
            <v>39099</v>
          </cell>
          <cell r="AG40">
            <v>1.0268456375838899</v>
          </cell>
          <cell r="AH40">
            <v>0.93968531468531502</v>
          </cell>
          <cell r="AI40">
            <v>0.99292819216768302</v>
          </cell>
          <cell r="AK40">
            <v>39099</v>
          </cell>
          <cell r="AL40">
            <v>0.99865050708998904</v>
          </cell>
          <cell r="AM40">
            <v>1.05756516231719</v>
          </cell>
          <cell r="AN40">
            <v>1.02141179326446</v>
          </cell>
          <cell r="AP40">
            <v>39099</v>
          </cell>
          <cell r="AQ40">
            <v>1.02141179326446</v>
          </cell>
          <cell r="AR40">
            <v>0.99827718433735502</v>
          </cell>
          <cell r="AS40">
            <v>0.99292819216768302</v>
          </cell>
          <cell r="AU40">
            <v>39099</v>
          </cell>
          <cell r="AV40">
            <v>631.79999999999995</v>
          </cell>
          <cell r="AW40">
            <v>740.91186000000005</v>
          </cell>
          <cell r="AY40">
            <v>39099</v>
          </cell>
          <cell r="AZ40">
            <v>56.97</v>
          </cell>
          <cell r="BA40">
            <v>66.808718999999996</v>
          </cell>
          <cell r="BC40">
            <v>39099</v>
          </cell>
          <cell r="BD40">
            <v>7.65</v>
          </cell>
          <cell r="BE40">
            <v>15.355</v>
          </cell>
          <cell r="BG40">
            <v>38436</v>
          </cell>
          <cell r="BH40">
            <v>10</v>
          </cell>
          <cell r="BI40">
            <v>8.2088327039894899</v>
          </cell>
          <cell r="BJ40">
            <v>1.2181999999999999</v>
          </cell>
          <cell r="BK40">
            <v>7.45</v>
          </cell>
          <cell r="BL40">
            <v>5.86</v>
          </cell>
          <cell r="BM40">
            <v>5.6</v>
          </cell>
          <cell r="BN40">
            <v>21.36</v>
          </cell>
          <cell r="BO40">
            <v>1.0750360750360799</v>
          </cell>
          <cell r="BP40">
            <v>0.91562500000000002</v>
          </cell>
          <cell r="BQ40">
            <v>1.11553784860558</v>
          </cell>
          <cell r="BR40">
            <v>0.98792840294158502</v>
          </cell>
          <cell r="BW40">
            <v>38436</v>
          </cell>
          <cell r="BX40">
            <v>1</v>
          </cell>
          <cell r="BY40">
            <v>1.0304547693318</v>
          </cell>
          <cell r="BZ40">
            <v>1.02353183164581</v>
          </cell>
        </row>
        <row r="41">
          <cell r="B41">
            <v>39100</v>
          </cell>
          <cell r="C41">
            <v>7.65</v>
          </cell>
          <cell r="D41">
            <v>23.94</v>
          </cell>
          <cell r="E41">
            <v>10.85</v>
          </cell>
          <cell r="F41">
            <v>8.16</v>
          </cell>
          <cell r="G41">
            <v>10.75</v>
          </cell>
          <cell r="H41">
            <v>6.74</v>
          </cell>
          <cell r="I41">
            <v>5.5</v>
          </cell>
          <cell r="J41">
            <v>25.2</v>
          </cell>
          <cell r="K41">
            <v>12640.68</v>
          </cell>
          <cell r="L41">
            <v>1426.37</v>
          </cell>
          <cell r="M41">
            <v>1.1742999999999999</v>
          </cell>
          <cell r="N41">
            <v>2138.4899999999998</v>
          </cell>
          <cell r="O41">
            <v>10.85</v>
          </cell>
          <cell r="P41">
            <v>627.70000000000005</v>
          </cell>
          <cell r="Q41">
            <v>56.46</v>
          </cell>
          <cell r="S41">
            <v>39100</v>
          </cell>
          <cell r="T41">
            <v>1.0268456375838899</v>
          </cell>
          <cell r="U41">
            <v>0.94842657342657299</v>
          </cell>
          <cell r="V41">
            <v>1.0891590678824701</v>
          </cell>
          <cell r="W41">
            <v>1.0547730829421</v>
          </cell>
          <cell r="X41">
            <v>1.0700389105058401</v>
          </cell>
          <cell r="Y41">
            <v>1.05</v>
          </cell>
          <cell r="Z41">
            <v>0.99124085072747203</v>
          </cell>
          <cell r="AA41">
            <v>1.0183774444357201</v>
          </cell>
          <cell r="AB41">
            <v>1.0296361245068</v>
          </cell>
          <cell r="AC41">
            <v>0.99167149713649705</v>
          </cell>
          <cell r="AD41">
            <v>0.99728983195472098</v>
          </cell>
          <cell r="AF41">
            <v>39100</v>
          </cell>
          <cell r="AG41">
            <v>1.0268456375838899</v>
          </cell>
          <cell r="AH41">
            <v>0.94842657342657299</v>
          </cell>
          <cell r="AI41">
            <v>0.99167149713649705</v>
          </cell>
          <cell r="AK41">
            <v>39100</v>
          </cell>
          <cell r="AL41">
            <v>0.99728983195472098</v>
          </cell>
          <cell r="AM41">
            <v>1.0659927653326</v>
          </cell>
          <cell r="AN41">
            <v>1.0183774444357201</v>
          </cell>
          <cell r="AP41">
            <v>39100</v>
          </cell>
          <cell r="AQ41">
            <v>1.0183774444357201</v>
          </cell>
          <cell r="AR41">
            <v>0.99124085072747203</v>
          </cell>
          <cell r="AS41">
            <v>0.99167149713649705</v>
          </cell>
          <cell r="AU41">
            <v>39100</v>
          </cell>
          <cell r="AV41">
            <v>627.70000000000005</v>
          </cell>
          <cell r="AW41">
            <v>737.10811000000001</v>
          </cell>
          <cell r="AY41">
            <v>39100</v>
          </cell>
          <cell r="AZ41">
            <v>56.46</v>
          </cell>
          <cell r="BA41">
            <v>66.300978000000001</v>
          </cell>
          <cell r="BC41">
            <v>39100</v>
          </cell>
          <cell r="BD41">
            <v>7.65</v>
          </cell>
          <cell r="BE41">
            <v>23.94</v>
          </cell>
          <cell r="BG41">
            <v>38439</v>
          </cell>
          <cell r="BH41">
            <v>9.8000000000000007</v>
          </cell>
          <cell r="BI41">
            <v>8.0433355219960596</v>
          </cell>
          <cell r="BJ41">
            <v>1.2183999999999999</v>
          </cell>
          <cell r="BK41">
            <v>7.44</v>
          </cell>
          <cell r="BL41">
            <v>6.15</v>
          </cell>
          <cell r="BM41">
            <v>5.55</v>
          </cell>
          <cell r="BN41">
            <v>21.26</v>
          </cell>
          <cell r="BO41">
            <v>1.0735930735930701</v>
          </cell>
          <cell r="BP41">
            <v>0.9609375</v>
          </cell>
          <cell r="BQ41">
            <v>1.10557768924303</v>
          </cell>
          <cell r="BR41">
            <v>0.98330326996901196</v>
          </cell>
          <cell r="BW41">
            <v>38439</v>
          </cell>
          <cell r="BX41">
            <v>0.98</v>
          </cell>
          <cell r="BY41">
            <v>1.00967990807617</v>
          </cell>
          <cell r="BZ41">
            <v>1.03085288320128</v>
          </cell>
        </row>
        <row r="42">
          <cell r="B42">
            <v>39101</v>
          </cell>
          <cell r="C42">
            <v>7.75</v>
          </cell>
          <cell r="D42">
            <v>25.3</v>
          </cell>
          <cell r="E42">
            <v>10.85</v>
          </cell>
          <cell r="F42">
            <v>8.16</v>
          </cell>
          <cell r="G42">
            <v>10.69</v>
          </cell>
          <cell r="H42">
            <v>6.88</v>
          </cell>
          <cell r="I42">
            <v>5.39</v>
          </cell>
          <cell r="J42">
            <v>25.14</v>
          </cell>
          <cell r="K42">
            <v>12718.99</v>
          </cell>
          <cell r="L42">
            <v>1430.5</v>
          </cell>
          <cell r="M42">
            <v>1.1724000000000001</v>
          </cell>
          <cell r="N42">
            <v>2128.77</v>
          </cell>
          <cell r="O42">
            <v>10.4</v>
          </cell>
          <cell r="P42">
            <v>635.4</v>
          </cell>
          <cell r="Q42">
            <v>58.28</v>
          </cell>
          <cell r="S42">
            <v>39101</v>
          </cell>
          <cell r="T42">
            <v>1.04026845637584</v>
          </cell>
          <cell r="U42">
            <v>0.94842657342657299</v>
          </cell>
          <cell r="V42">
            <v>1.0830800405268499</v>
          </cell>
          <cell r="W42">
            <v>1.0766823161189401</v>
          </cell>
          <cell r="X42">
            <v>1.0486381322957199</v>
          </cell>
          <cell r="Y42">
            <v>1.0475000000000001</v>
          </cell>
          <cell r="Z42">
            <v>0.99738166522641303</v>
          </cell>
          <cell r="AA42">
            <v>1.0213261175328201</v>
          </cell>
          <cell r="AB42">
            <v>1.0279701885138099</v>
          </cell>
          <cell r="AC42">
            <v>0.98716408912796505</v>
          </cell>
          <cell r="AD42">
            <v>1.01196364252529</v>
          </cell>
          <cell r="AF42">
            <v>39101</v>
          </cell>
          <cell r="AG42">
            <v>1.04026845637584</v>
          </cell>
          <cell r="AH42">
            <v>0.94842657342657299</v>
          </cell>
          <cell r="AI42">
            <v>0.98716408912796505</v>
          </cell>
          <cell r="AK42">
            <v>39101</v>
          </cell>
          <cell r="AL42">
            <v>1.01196364252529</v>
          </cell>
          <cell r="AM42">
            <v>1.0639751222353799</v>
          </cell>
          <cell r="AN42">
            <v>1.0213261175328201</v>
          </cell>
          <cell r="AP42">
            <v>39101</v>
          </cell>
          <cell r="AQ42">
            <v>1.0213261175328201</v>
          </cell>
          <cell r="AR42">
            <v>0.99738166522641303</v>
          </cell>
          <cell r="AS42">
            <v>0.98716408912796505</v>
          </cell>
          <cell r="AU42">
            <v>39101</v>
          </cell>
          <cell r="AV42">
            <v>635.4</v>
          </cell>
          <cell r="AW42">
            <v>744.94295999999997</v>
          </cell>
          <cell r="AY42">
            <v>39101</v>
          </cell>
          <cell r="AZ42">
            <v>58.28</v>
          </cell>
          <cell r="BA42">
            <v>68.327472</v>
          </cell>
          <cell r="BC42">
            <v>39101</v>
          </cell>
          <cell r="BD42">
            <v>7.75</v>
          </cell>
          <cell r="BE42">
            <v>25.3</v>
          </cell>
          <cell r="BG42">
            <v>38440</v>
          </cell>
          <cell r="BH42">
            <v>9.8000000000000007</v>
          </cell>
          <cell r="BI42">
            <v>8.0951594250784709</v>
          </cell>
          <cell r="BJ42">
            <v>1.2105999999999999</v>
          </cell>
          <cell r="BK42">
            <v>7.4</v>
          </cell>
          <cell r="BL42">
            <v>6.11</v>
          </cell>
          <cell r="BM42">
            <v>5.5</v>
          </cell>
          <cell r="BN42">
            <v>20.5</v>
          </cell>
          <cell r="BO42">
            <v>1.06782106782107</v>
          </cell>
          <cell r="BP42">
            <v>0.95468750000000002</v>
          </cell>
          <cell r="BQ42">
            <v>1.09561752988048</v>
          </cell>
          <cell r="BR42">
            <v>0.94815225937745695</v>
          </cell>
          <cell r="BW42">
            <v>38440</v>
          </cell>
          <cell r="BX42">
            <v>0.98</v>
          </cell>
          <cell r="BY42">
            <v>1.0161853626301001</v>
          </cell>
          <cell r="BZ42">
            <v>1.0165695892697499</v>
          </cell>
        </row>
        <row r="43">
          <cell r="B43">
            <v>39104</v>
          </cell>
          <cell r="C43">
            <v>7.84</v>
          </cell>
          <cell r="D43">
            <v>57.86</v>
          </cell>
          <cell r="E43">
            <v>10.56</v>
          </cell>
          <cell r="F43">
            <v>8.16</v>
          </cell>
          <cell r="G43">
            <v>10.64</v>
          </cell>
          <cell r="H43">
            <v>6.89</v>
          </cell>
          <cell r="I43">
            <v>5.4</v>
          </cell>
          <cell r="J43">
            <v>25.16</v>
          </cell>
          <cell r="K43">
            <v>12705.77</v>
          </cell>
          <cell r="L43">
            <v>1422.95</v>
          </cell>
          <cell r="M43">
            <v>1.1822999999999999</v>
          </cell>
          <cell r="N43">
            <v>2135.3200000000002</v>
          </cell>
          <cell r="O43">
            <v>10.77</v>
          </cell>
          <cell r="P43">
            <v>633.4</v>
          </cell>
          <cell r="Q43">
            <v>57.87</v>
          </cell>
          <cell r="S43">
            <v>39104</v>
          </cell>
          <cell r="T43">
            <v>1.0523489932885901</v>
          </cell>
          <cell r="U43">
            <v>0.92307692307692302</v>
          </cell>
          <cell r="V43">
            <v>1.07801418439716</v>
          </cell>
          <cell r="W43">
            <v>1.07824726134585</v>
          </cell>
          <cell r="X43">
            <v>1.05058365758755</v>
          </cell>
          <cell r="Y43">
            <v>1.04833333333333</v>
          </cell>
          <cell r="Z43">
            <v>0.99634499599290505</v>
          </cell>
          <cell r="AA43">
            <v>1.01593568608412</v>
          </cell>
          <cell r="AB43">
            <v>1.0366505918456801</v>
          </cell>
          <cell r="AC43">
            <v>0.99020148855758305</v>
          </cell>
          <cell r="AD43">
            <v>1.0151433873345499</v>
          </cell>
          <cell r="AF43">
            <v>39104</v>
          </cell>
          <cell r="AG43">
            <v>1.0523489932885901</v>
          </cell>
          <cell r="AH43">
            <v>0.92307692307692302</v>
          </cell>
          <cell r="AI43">
            <v>0.99020148855758305</v>
          </cell>
          <cell r="AK43">
            <v>39104</v>
          </cell>
          <cell r="AL43">
            <v>1.0151433873345499</v>
          </cell>
          <cell r="AM43">
            <v>1.06379460916597</v>
          </cell>
          <cell r="AN43">
            <v>1.01593568608412</v>
          </cell>
          <cell r="AP43">
            <v>39104</v>
          </cell>
          <cell r="AQ43">
            <v>1.01593568608412</v>
          </cell>
          <cell r="AR43">
            <v>0.99634499599290505</v>
          </cell>
          <cell r="AS43">
            <v>0.99020148855758305</v>
          </cell>
          <cell r="AU43">
            <v>39104</v>
          </cell>
          <cell r="AV43">
            <v>633.4</v>
          </cell>
          <cell r="AW43">
            <v>748.86882000000003</v>
          </cell>
          <cell r="AY43">
            <v>39104</v>
          </cell>
          <cell r="AZ43">
            <v>57.87</v>
          </cell>
          <cell r="BA43">
            <v>68.419701000000003</v>
          </cell>
          <cell r="BC43">
            <v>39104</v>
          </cell>
          <cell r="BD43">
            <v>7.84</v>
          </cell>
          <cell r="BE43">
            <v>57.86</v>
          </cell>
          <cell r="BG43">
            <v>38441</v>
          </cell>
          <cell r="BH43">
            <v>9.75</v>
          </cell>
          <cell r="BI43">
            <v>8.0134790827648601</v>
          </cell>
          <cell r="BJ43">
            <v>1.2166999999999999</v>
          </cell>
          <cell r="BK43">
            <v>7.41</v>
          </cell>
          <cell r="BL43">
            <v>6.13</v>
          </cell>
          <cell r="BM43">
            <v>5.51</v>
          </cell>
          <cell r="BN43">
            <v>21.07</v>
          </cell>
          <cell r="BO43">
            <v>1.06926406926407</v>
          </cell>
          <cell r="BP43">
            <v>0.95781249999999996</v>
          </cell>
          <cell r="BQ43">
            <v>1.09760956175299</v>
          </cell>
          <cell r="BR43">
            <v>0.97451551732112296</v>
          </cell>
          <cell r="BW43">
            <v>38441</v>
          </cell>
          <cell r="BX43">
            <v>0.97499999999999998</v>
          </cell>
          <cell r="BY43">
            <v>1.00593202925947</v>
          </cell>
          <cell r="BZ43">
            <v>1.02480041208455</v>
          </cell>
        </row>
        <row r="44">
          <cell r="B44">
            <v>39105</v>
          </cell>
          <cell r="C44">
            <v>7.92</v>
          </cell>
          <cell r="D44">
            <v>26.151</v>
          </cell>
          <cell r="E44">
            <v>10.6</v>
          </cell>
          <cell r="F44">
            <v>8.16</v>
          </cell>
          <cell r="G44">
            <v>10.47</v>
          </cell>
          <cell r="H44">
            <v>6.9</v>
          </cell>
          <cell r="I44">
            <v>5.5</v>
          </cell>
          <cell r="J44">
            <v>25.188199999999998</v>
          </cell>
          <cell r="K44">
            <v>12910.87</v>
          </cell>
          <cell r="L44">
            <v>1427.99</v>
          </cell>
          <cell r="M44">
            <v>1.1806000000000001</v>
          </cell>
          <cell r="N44">
            <v>2154.41</v>
          </cell>
          <cell r="O44">
            <v>10.34</v>
          </cell>
          <cell r="P44">
            <v>646.70000000000005</v>
          </cell>
          <cell r="Q44">
            <v>59.82</v>
          </cell>
          <cell r="S44">
            <v>39105</v>
          </cell>
          <cell r="T44">
            <v>1.0630872483221501</v>
          </cell>
          <cell r="U44">
            <v>0.92657342657342701</v>
          </cell>
          <cell r="V44">
            <v>1.06079027355623</v>
          </cell>
          <cell r="W44">
            <v>1.07981220657277</v>
          </cell>
          <cell r="X44">
            <v>1.0700389105058401</v>
          </cell>
          <cell r="Y44">
            <v>1.0495083333333299</v>
          </cell>
          <cell r="Z44">
            <v>1.0124282682918799</v>
          </cell>
          <cell r="AA44">
            <v>1.0195340668127899</v>
          </cell>
          <cell r="AB44">
            <v>1.0351600175361699</v>
          </cell>
          <cell r="AC44">
            <v>0.99905400078833295</v>
          </cell>
          <cell r="AD44">
            <v>1.0269786606059701</v>
          </cell>
          <cell r="AF44">
            <v>39105</v>
          </cell>
          <cell r="AG44">
            <v>1.0630872483221501</v>
          </cell>
          <cell r="AH44">
            <v>0.92657342657342701</v>
          </cell>
          <cell r="AI44">
            <v>0.99905400078833295</v>
          </cell>
          <cell r="AK44">
            <v>39105</v>
          </cell>
          <cell r="AL44">
            <v>1.0269786606059701</v>
          </cell>
          <cell r="AM44">
            <v>1.0650374309920401</v>
          </cell>
          <cell r="AN44">
            <v>1.0195340668127899</v>
          </cell>
          <cell r="AP44">
            <v>39105</v>
          </cell>
          <cell r="AQ44">
            <v>1.0195340668127899</v>
          </cell>
          <cell r="AR44">
            <v>1.0124282682918799</v>
          </cell>
          <cell r="AS44">
            <v>0.99905400078833295</v>
          </cell>
          <cell r="AU44">
            <v>39105</v>
          </cell>
          <cell r="AV44">
            <v>646.70000000000005</v>
          </cell>
          <cell r="AW44">
            <v>763.49401999999998</v>
          </cell>
          <cell r="AY44">
            <v>39105</v>
          </cell>
          <cell r="AZ44">
            <v>59.82</v>
          </cell>
          <cell r="BA44">
            <v>70.623491999999999</v>
          </cell>
          <cell r="BC44">
            <v>39105</v>
          </cell>
          <cell r="BD44">
            <v>7.92</v>
          </cell>
          <cell r="BE44">
            <v>26.151</v>
          </cell>
          <cell r="BG44">
            <v>38442</v>
          </cell>
          <cell r="BH44">
            <v>10.1</v>
          </cell>
          <cell r="BI44">
            <v>8.3443489755452696</v>
          </cell>
          <cell r="BJ44">
            <v>1.2103999999999999</v>
          </cell>
          <cell r="BK44">
            <v>7.48</v>
          </cell>
          <cell r="BL44">
            <v>6.15</v>
          </cell>
          <cell r="BM44">
            <v>5.57</v>
          </cell>
          <cell r="BN44">
            <v>21.82</v>
          </cell>
          <cell r="BO44">
            <v>1.07936507936508</v>
          </cell>
          <cell r="BP44">
            <v>0.9609375</v>
          </cell>
          <cell r="BQ44">
            <v>1.1095617529880499</v>
          </cell>
          <cell r="BR44">
            <v>1.00920401461542</v>
          </cell>
          <cell r="BW44">
            <v>38442</v>
          </cell>
          <cell r="BX44">
            <v>1.01</v>
          </cell>
          <cell r="BY44">
            <v>1.0474661269001999</v>
          </cell>
          <cell r="BZ44">
            <v>1.03976708674214</v>
          </cell>
        </row>
        <row r="45">
          <cell r="B45">
            <v>39106</v>
          </cell>
          <cell r="C45">
            <v>8.34</v>
          </cell>
          <cell r="D45">
            <v>111.13200000000001</v>
          </cell>
          <cell r="E45">
            <v>10.66</v>
          </cell>
          <cell r="F45">
            <v>8.16</v>
          </cell>
          <cell r="G45">
            <v>10.36</v>
          </cell>
          <cell r="H45">
            <v>6.9</v>
          </cell>
          <cell r="I45">
            <v>5.4</v>
          </cell>
          <cell r="J45">
            <v>25.05</v>
          </cell>
          <cell r="K45">
            <v>13010.73</v>
          </cell>
          <cell r="L45">
            <v>1440.13</v>
          </cell>
          <cell r="M45">
            <v>1.179</v>
          </cell>
          <cell r="N45">
            <v>2158.58</v>
          </cell>
          <cell r="O45">
            <v>9.89</v>
          </cell>
          <cell r="P45">
            <v>648.79999999999995</v>
          </cell>
          <cell r="Q45">
            <v>60.04</v>
          </cell>
          <cell r="S45">
            <v>39106</v>
          </cell>
          <cell r="T45">
            <v>1.11946308724832</v>
          </cell>
          <cell r="U45">
            <v>0.93181818181818199</v>
          </cell>
          <cell r="V45">
            <v>1.0496453900709199</v>
          </cell>
          <cell r="W45">
            <v>1.07981220657277</v>
          </cell>
          <cell r="X45">
            <v>1.05058365758755</v>
          </cell>
          <cell r="Y45">
            <v>1.04375</v>
          </cell>
          <cell r="Z45">
            <v>1.02025896342487</v>
          </cell>
          <cell r="AA45">
            <v>1.02820159499654</v>
          </cell>
          <cell r="AB45">
            <v>1.03375712406839</v>
          </cell>
          <cell r="AC45">
            <v>1.0009877344710101</v>
          </cell>
          <cell r="AD45">
            <v>1.0829072527622701</v>
          </cell>
          <cell r="AF45">
            <v>39106</v>
          </cell>
          <cell r="AG45">
            <v>1.11946308724832</v>
          </cell>
          <cell r="AH45">
            <v>0.93181818181818199</v>
          </cell>
          <cell r="AI45">
            <v>1.0009877344710101</v>
          </cell>
          <cell r="AK45">
            <v>39106</v>
          </cell>
          <cell r="AL45">
            <v>1.0829072527622701</v>
          </cell>
          <cell r="AM45">
            <v>1.05594781355781</v>
          </cell>
          <cell r="AN45">
            <v>1.02820159499654</v>
          </cell>
          <cell r="AP45">
            <v>39106</v>
          </cell>
          <cell r="AQ45">
            <v>1.02820159499654</v>
          </cell>
          <cell r="AR45">
            <v>1.02025896342487</v>
          </cell>
          <cell r="AS45">
            <v>1.0009877344710101</v>
          </cell>
          <cell r="AU45">
            <v>39106</v>
          </cell>
          <cell r="AV45">
            <v>648.79999999999995</v>
          </cell>
          <cell r="AW45">
            <v>764.93520000000001</v>
          </cell>
          <cell r="AY45">
            <v>39106</v>
          </cell>
          <cell r="AZ45">
            <v>60.04</v>
          </cell>
          <cell r="BA45">
            <v>70.78716</v>
          </cell>
          <cell r="BC45">
            <v>39106</v>
          </cell>
          <cell r="BD45">
            <v>8.34</v>
          </cell>
          <cell r="BE45">
            <v>111.13200000000001</v>
          </cell>
          <cell r="BG45">
            <v>38443</v>
          </cell>
          <cell r="BH45">
            <v>10</v>
          </cell>
          <cell r="BI45">
            <v>8.2351972329737304</v>
          </cell>
          <cell r="BJ45">
            <v>1.2142999999999999</v>
          </cell>
          <cell r="BK45">
            <v>7.3</v>
          </cell>
          <cell r="BL45">
            <v>6.01</v>
          </cell>
          <cell r="BM45">
            <v>5.52</v>
          </cell>
          <cell r="BN45">
            <v>22.46</v>
          </cell>
          <cell r="BO45">
            <v>1.05339105339105</v>
          </cell>
          <cell r="BP45">
            <v>0.93906250000000002</v>
          </cell>
          <cell r="BQ45">
            <v>1.0996015936254999</v>
          </cell>
          <cell r="BR45">
            <v>1.0388048656398901</v>
          </cell>
          <cell r="BW45">
            <v>38443</v>
          </cell>
          <cell r="BX45">
            <v>1</v>
          </cell>
          <cell r="BY45">
            <v>1.03376430865519</v>
          </cell>
          <cell r="BZ45">
            <v>1.0327150031641099</v>
          </cell>
        </row>
        <row r="46">
          <cell r="B46">
            <v>39107</v>
          </cell>
          <cell r="C46">
            <v>8.3000000000000007</v>
          </cell>
          <cell r="D46">
            <v>36.465000000000003</v>
          </cell>
          <cell r="E46">
            <v>10.65</v>
          </cell>
          <cell r="F46">
            <v>8.16</v>
          </cell>
          <cell r="G46">
            <v>10.35</v>
          </cell>
          <cell r="H46">
            <v>6.94</v>
          </cell>
          <cell r="I46">
            <v>5.45</v>
          </cell>
          <cell r="J46">
            <v>25.3</v>
          </cell>
          <cell r="K46">
            <v>12927.28</v>
          </cell>
          <cell r="L46">
            <v>1423.9</v>
          </cell>
          <cell r="M46">
            <v>1.1830000000000001</v>
          </cell>
          <cell r="N46">
            <v>2154.2600000000002</v>
          </cell>
          <cell r="O46">
            <v>11.22</v>
          </cell>
          <cell r="P46">
            <v>646.1</v>
          </cell>
          <cell r="Q46">
            <v>59.13</v>
          </cell>
          <cell r="S46">
            <v>39107</v>
          </cell>
          <cell r="T46">
            <v>1.11409395973154</v>
          </cell>
          <cell r="U46">
            <v>0.93094405594405605</v>
          </cell>
          <cell r="V46">
            <v>1.0486322188449799</v>
          </cell>
          <cell r="W46">
            <v>1.0860719874804401</v>
          </cell>
          <cell r="X46">
            <v>1.06031128404669</v>
          </cell>
          <cell r="Y46">
            <v>1.05416666666667</v>
          </cell>
          <cell r="Z46">
            <v>1.0137150869092699</v>
          </cell>
          <cell r="AA46">
            <v>1.0166139522929001</v>
          </cell>
          <cell r="AB46">
            <v>1.03726435773783</v>
          </cell>
          <cell r="AC46">
            <v>0.99898444202276904</v>
          </cell>
          <cell r="AD46">
            <v>1.07406945145716</v>
          </cell>
          <cell r="AF46">
            <v>39107</v>
          </cell>
          <cell r="AG46">
            <v>1.11409395973154</v>
          </cell>
          <cell r="AH46">
            <v>0.93094405594405605</v>
          </cell>
          <cell r="AI46">
            <v>0.99898444202276904</v>
          </cell>
          <cell r="AK46">
            <v>39107</v>
          </cell>
          <cell r="AL46">
            <v>1.07406945145716</v>
          </cell>
          <cell r="AM46">
            <v>1.0622955392597</v>
          </cell>
          <cell r="AN46">
            <v>1.0166139522929001</v>
          </cell>
          <cell r="AP46">
            <v>39107</v>
          </cell>
          <cell r="AQ46">
            <v>1.0166139522929001</v>
          </cell>
          <cell r="AR46">
            <v>1.0137150869092699</v>
          </cell>
          <cell r="AS46">
            <v>0.99898444202276904</v>
          </cell>
          <cell r="AU46">
            <v>39107</v>
          </cell>
          <cell r="AV46">
            <v>646.1</v>
          </cell>
          <cell r="AW46">
            <v>764.33630000000005</v>
          </cell>
          <cell r="AY46">
            <v>39107</v>
          </cell>
          <cell r="AZ46">
            <v>59.13</v>
          </cell>
          <cell r="BA46">
            <v>69.950789999999998</v>
          </cell>
          <cell r="BC46">
            <v>39107</v>
          </cell>
          <cell r="BD46">
            <v>8.3000000000000007</v>
          </cell>
          <cell r="BE46">
            <v>36.465000000000003</v>
          </cell>
          <cell r="BG46">
            <v>38446</v>
          </cell>
          <cell r="BH46">
            <v>9.9</v>
          </cell>
          <cell r="BI46">
            <v>8.1014729950900204</v>
          </cell>
          <cell r="BJ46">
            <v>1.222</v>
          </cell>
          <cell r="BK46">
            <v>7.31</v>
          </cell>
          <cell r="BL46">
            <v>6</v>
          </cell>
          <cell r="BM46">
            <v>5.57</v>
          </cell>
          <cell r="BN46">
            <v>22.66</v>
          </cell>
          <cell r="BO46">
            <v>1.05483405483405</v>
          </cell>
          <cell r="BP46">
            <v>0.9375</v>
          </cell>
          <cell r="BQ46">
            <v>1.1095617529880499</v>
          </cell>
          <cell r="BR46">
            <v>1.0480551315850299</v>
          </cell>
          <cell r="BW46">
            <v>38446</v>
          </cell>
          <cell r="BX46">
            <v>0.99</v>
          </cell>
          <cell r="BY46">
            <v>1.01697790507365</v>
          </cell>
          <cell r="BZ46">
            <v>1.0374877348517799</v>
          </cell>
        </row>
        <row r="47">
          <cell r="B47">
            <v>39108</v>
          </cell>
          <cell r="C47">
            <v>8.3000000000000007</v>
          </cell>
          <cell r="D47">
            <v>21.199000000000002</v>
          </cell>
          <cell r="E47">
            <v>10.65</v>
          </cell>
          <cell r="F47">
            <v>8.16</v>
          </cell>
          <cell r="G47">
            <v>10.31</v>
          </cell>
          <cell r="H47">
            <v>7.04</v>
          </cell>
          <cell r="I47">
            <v>5.5</v>
          </cell>
          <cell r="J47">
            <v>25.6</v>
          </cell>
          <cell r="K47">
            <v>12979.26</v>
          </cell>
          <cell r="L47">
            <v>1422.18</v>
          </cell>
          <cell r="M47">
            <v>1.1798999999999999</v>
          </cell>
          <cell r="N47">
            <v>2171.14</v>
          </cell>
          <cell r="O47">
            <v>11.13</v>
          </cell>
          <cell r="P47">
            <v>646</v>
          </cell>
          <cell r="Q47">
            <v>60.13</v>
          </cell>
          <cell r="S47">
            <v>39108</v>
          </cell>
          <cell r="T47">
            <v>1.11409395973154</v>
          </cell>
          <cell r="U47">
            <v>0.93094405594405605</v>
          </cell>
          <cell r="V47">
            <v>1.04457953394124</v>
          </cell>
          <cell r="W47">
            <v>1.10172143974961</v>
          </cell>
          <cell r="X47">
            <v>1.0700389105058401</v>
          </cell>
          <cell r="Y47">
            <v>1.06666666666667</v>
          </cell>
          <cell r="Z47">
            <v>1.0177911887820199</v>
          </cell>
          <cell r="AA47">
            <v>1.0153859334727899</v>
          </cell>
          <cell r="AB47">
            <v>1.03454625164402</v>
          </cell>
          <cell r="AC47">
            <v>1.0068121217742101</v>
          </cell>
          <cell r="AD47">
            <v>1.0768913984861599</v>
          </cell>
          <cell r="AF47">
            <v>39108</v>
          </cell>
          <cell r="AG47">
            <v>1.11409395973154</v>
          </cell>
          <cell r="AH47">
            <v>0.93094405594405605</v>
          </cell>
          <cell r="AI47">
            <v>1.0068121217742101</v>
          </cell>
          <cell r="AK47">
            <v>39108</v>
          </cell>
          <cell r="AL47">
            <v>1.0768913984861599</v>
          </cell>
          <cell r="AM47">
            <v>1.0707516377158399</v>
          </cell>
          <cell r="AN47">
            <v>1.0153859334727899</v>
          </cell>
          <cell r="AP47">
            <v>39108</v>
          </cell>
          <cell r="AQ47">
            <v>1.0153859334727899</v>
          </cell>
          <cell r="AR47">
            <v>1.0177911887820199</v>
          </cell>
          <cell r="AS47">
            <v>1.0068121217742101</v>
          </cell>
          <cell r="AU47">
            <v>39108</v>
          </cell>
          <cell r="AV47">
            <v>646</v>
          </cell>
          <cell r="AW47">
            <v>762.21540000000005</v>
          </cell>
          <cell r="AY47">
            <v>39108</v>
          </cell>
          <cell r="AZ47">
            <v>60.13</v>
          </cell>
          <cell r="BA47">
            <v>70.947387000000006</v>
          </cell>
          <cell r="BC47">
            <v>39108</v>
          </cell>
          <cell r="BD47">
            <v>8.3000000000000007</v>
          </cell>
          <cell r="BE47">
            <v>21.199000000000002</v>
          </cell>
          <cell r="BG47">
            <v>38447</v>
          </cell>
          <cell r="BH47">
            <v>9.75</v>
          </cell>
          <cell r="BI47">
            <v>8.0075558475689892</v>
          </cell>
          <cell r="BJ47">
            <v>1.2176</v>
          </cell>
          <cell r="BK47">
            <v>7.35</v>
          </cell>
          <cell r="BL47">
            <v>6.03</v>
          </cell>
          <cell r="BM47">
            <v>5.54</v>
          </cell>
          <cell r="BN47">
            <v>22.84</v>
          </cell>
          <cell r="BO47">
            <v>1.0606060606060601</v>
          </cell>
          <cell r="BP47">
            <v>0.94218749999999996</v>
          </cell>
          <cell r="BQ47">
            <v>1.1035856573705201</v>
          </cell>
          <cell r="BR47">
            <v>1.0563803709356601</v>
          </cell>
          <cell r="BW47">
            <v>38447</v>
          </cell>
          <cell r="BX47">
            <v>0.97499999999999998</v>
          </cell>
          <cell r="BY47">
            <v>1.0051884855453399</v>
          </cell>
          <cell r="BZ47">
            <v>1.04068989722806</v>
          </cell>
        </row>
        <row r="48">
          <cell r="B48">
            <v>39111</v>
          </cell>
          <cell r="C48">
            <v>8.25</v>
          </cell>
          <cell r="D48">
            <v>11.795</v>
          </cell>
          <cell r="E48">
            <v>10.6</v>
          </cell>
          <cell r="F48">
            <v>8.16</v>
          </cell>
          <cell r="G48">
            <v>10.59</v>
          </cell>
          <cell r="H48">
            <v>7.1</v>
          </cell>
          <cell r="I48">
            <v>5.5</v>
          </cell>
          <cell r="J48">
            <v>25.6</v>
          </cell>
          <cell r="K48">
            <v>12945.96</v>
          </cell>
          <cell r="L48">
            <v>1420.62</v>
          </cell>
          <cell r="M48">
            <v>1.1831</v>
          </cell>
          <cell r="N48">
            <v>2165.1999999999998</v>
          </cell>
          <cell r="O48">
            <v>11.45</v>
          </cell>
          <cell r="P48">
            <v>643.70000000000005</v>
          </cell>
          <cell r="Q48">
            <v>58.73</v>
          </cell>
          <cell r="S48">
            <v>39111</v>
          </cell>
          <cell r="T48">
            <v>1.1073825503355701</v>
          </cell>
          <cell r="U48">
            <v>0.92657342657342701</v>
          </cell>
          <cell r="V48">
            <v>1.0729483282674801</v>
          </cell>
          <cell r="W48">
            <v>1.1111111111111101</v>
          </cell>
          <cell r="X48">
            <v>1.0700389105058401</v>
          </cell>
          <cell r="Y48">
            <v>1.06666666666667</v>
          </cell>
          <cell r="Z48">
            <v>1.0151799115145601</v>
          </cell>
          <cell r="AA48">
            <v>1.0142721489615401</v>
          </cell>
          <cell r="AB48">
            <v>1.03735203857957</v>
          </cell>
          <cell r="AC48">
            <v>1.00405759465789</v>
          </cell>
          <cell r="AD48">
            <v>1.0675089161167399</v>
          </cell>
          <cell r="AF48">
            <v>39111</v>
          </cell>
          <cell r="AG48">
            <v>1.1073825503355701</v>
          </cell>
          <cell r="AH48">
            <v>0.92657342657342701</v>
          </cell>
          <cell r="AI48">
            <v>1.00405759465789</v>
          </cell>
          <cell r="AK48">
            <v>39111</v>
          </cell>
          <cell r="AL48">
            <v>1.0675089161167399</v>
          </cell>
          <cell r="AM48">
            <v>1.0801912541377701</v>
          </cell>
          <cell r="AN48">
            <v>1.0142721489615401</v>
          </cell>
          <cell r="AP48">
            <v>39111</v>
          </cell>
          <cell r="AQ48">
            <v>1.0142721489615401</v>
          </cell>
          <cell r="AR48">
            <v>1.0151799115145601</v>
          </cell>
          <cell r="AS48">
            <v>1.00405759465789</v>
          </cell>
          <cell r="AU48">
            <v>39111</v>
          </cell>
          <cell r="AV48">
            <v>643.70000000000005</v>
          </cell>
          <cell r="AW48">
            <v>761.56146999999999</v>
          </cell>
          <cell r="AY48">
            <v>39111</v>
          </cell>
          <cell r="AZ48">
            <v>58.73</v>
          </cell>
          <cell r="BA48">
            <v>69.483463</v>
          </cell>
          <cell r="BC48">
            <v>39111</v>
          </cell>
          <cell r="BD48">
            <v>8.25</v>
          </cell>
          <cell r="BE48">
            <v>11.795</v>
          </cell>
          <cell r="BG48">
            <v>38448</v>
          </cell>
          <cell r="BH48">
            <v>9.76</v>
          </cell>
          <cell r="BI48">
            <v>7.9855997381770596</v>
          </cell>
          <cell r="BJ48">
            <v>1.2222</v>
          </cell>
          <cell r="BK48">
            <v>7.56</v>
          </cell>
          <cell r="BL48">
            <v>6.03</v>
          </cell>
          <cell r="BM48">
            <v>5.55</v>
          </cell>
          <cell r="BN48">
            <v>23</v>
          </cell>
          <cell r="BO48">
            <v>1.0909090909090899</v>
          </cell>
          <cell r="BP48">
            <v>0.94218749999999996</v>
          </cell>
          <cell r="BQ48">
            <v>1.10557768924303</v>
          </cell>
          <cell r="BR48">
            <v>1.06378058369178</v>
          </cell>
          <cell r="BW48">
            <v>38448</v>
          </cell>
          <cell r="BX48">
            <v>0.97599999999999998</v>
          </cell>
          <cell r="BY48">
            <v>1.0024323351333699</v>
          </cell>
          <cell r="BZ48">
            <v>1.0506137159609801</v>
          </cell>
        </row>
        <row r="49">
          <cell r="B49">
            <v>39112</v>
          </cell>
          <cell r="C49">
            <v>8.24</v>
          </cell>
          <cell r="D49">
            <v>9.3290000000000006</v>
          </cell>
          <cell r="E49">
            <v>10.5</v>
          </cell>
          <cell r="F49">
            <v>8.16</v>
          </cell>
          <cell r="G49">
            <v>10.65</v>
          </cell>
          <cell r="H49">
            <v>7.1</v>
          </cell>
          <cell r="I49">
            <v>5.53</v>
          </cell>
          <cell r="J49">
            <v>25.68</v>
          </cell>
          <cell r="K49">
            <v>13014.6</v>
          </cell>
          <cell r="L49">
            <v>1428.82</v>
          </cell>
          <cell r="M49">
            <v>1.1793</v>
          </cell>
          <cell r="N49">
            <v>2163.38</v>
          </cell>
          <cell r="O49">
            <v>10.96</v>
          </cell>
          <cell r="P49">
            <v>647.29999999999995</v>
          </cell>
          <cell r="Q49">
            <v>61.45</v>
          </cell>
          <cell r="S49">
            <v>39112</v>
          </cell>
          <cell r="T49">
            <v>1.1060402684563799</v>
          </cell>
          <cell r="U49">
            <v>0.91783216783216803</v>
          </cell>
          <cell r="V49">
            <v>1.0790273556231</v>
          </cell>
          <cell r="W49">
            <v>1.1111111111111101</v>
          </cell>
          <cell r="X49">
            <v>1.07587548638132</v>
          </cell>
          <cell r="Y49">
            <v>1.07</v>
          </cell>
          <cell r="Z49">
            <v>1.0205624361883801</v>
          </cell>
          <cell r="AA49">
            <v>1.0201266572899299</v>
          </cell>
          <cell r="AB49">
            <v>1.0340201665936</v>
          </cell>
          <cell r="AC49">
            <v>1.00321361496905</v>
          </cell>
          <cell r="AD49">
            <v>1.06965057760917</v>
          </cell>
          <cell r="AF49">
            <v>39112</v>
          </cell>
          <cell r="AG49">
            <v>1.1060402684563799</v>
          </cell>
          <cell r="AH49">
            <v>0.91783216783216803</v>
          </cell>
          <cell r="AI49">
            <v>1.00321361496905</v>
          </cell>
          <cell r="AK49">
            <v>39112</v>
          </cell>
          <cell r="AL49">
            <v>1.06965057760917</v>
          </cell>
          <cell r="AM49">
            <v>1.08400348827888</v>
          </cell>
          <cell r="AN49">
            <v>1.0201266572899299</v>
          </cell>
          <cell r="AP49">
            <v>39112</v>
          </cell>
          <cell r="AQ49">
            <v>1.0201266572899299</v>
          </cell>
          <cell r="AR49">
            <v>1.0205624361883801</v>
          </cell>
          <cell r="AS49">
            <v>1.00321361496905</v>
          </cell>
          <cell r="AU49">
            <v>39112</v>
          </cell>
          <cell r="AV49">
            <v>647.29999999999995</v>
          </cell>
          <cell r="AW49">
            <v>763.36089000000004</v>
          </cell>
          <cell r="AY49">
            <v>39112</v>
          </cell>
          <cell r="AZ49">
            <v>61.45</v>
          </cell>
          <cell r="BA49">
            <v>72.467984999999999</v>
          </cell>
          <cell r="BC49">
            <v>39112</v>
          </cell>
          <cell r="BD49">
            <v>8.24</v>
          </cell>
          <cell r="BE49">
            <v>9.3290000000000006</v>
          </cell>
          <cell r="BG49">
            <v>38449</v>
          </cell>
          <cell r="BH49">
            <v>9.73</v>
          </cell>
          <cell r="BI49">
            <v>7.9564968517458503</v>
          </cell>
          <cell r="BJ49">
            <v>1.2229000000000001</v>
          </cell>
          <cell r="BK49">
            <v>7.54</v>
          </cell>
          <cell r="BL49">
            <v>6</v>
          </cell>
          <cell r="BM49">
            <v>5.52</v>
          </cell>
          <cell r="BN49">
            <v>22.72</v>
          </cell>
          <cell r="BO49">
            <v>1.0880230880230899</v>
          </cell>
          <cell r="BP49">
            <v>0.9375</v>
          </cell>
          <cell r="BQ49">
            <v>1.0996015936254999</v>
          </cell>
          <cell r="BR49">
            <v>1.0508302113685799</v>
          </cell>
          <cell r="BW49">
            <v>38449</v>
          </cell>
          <cell r="BX49">
            <v>0.97299999999999998</v>
          </cell>
          <cell r="BY49">
            <v>0.99877904979965704</v>
          </cell>
          <cell r="BZ49">
            <v>1.0439887232542899</v>
          </cell>
        </row>
        <row r="50">
          <cell r="B50">
            <v>39113</v>
          </cell>
          <cell r="C50">
            <v>8.27</v>
          </cell>
          <cell r="D50">
            <v>16.7</v>
          </cell>
          <cell r="E50">
            <v>10.41</v>
          </cell>
          <cell r="F50">
            <v>8.16</v>
          </cell>
          <cell r="G50">
            <v>10.65</v>
          </cell>
          <cell r="H50">
            <v>7.11</v>
          </cell>
          <cell r="I50">
            <v>5.4</v>
          </cell>
          <cell r="J50">
            <v>25.75</v>
          </cell>
          <cell r="K50">
            <v>13034.12</v>
          </cell>
          <cell r="L50">
            <v>1438.24</v>
          </cell>
          <cell r="M50">
            <v>1.1768000000000001</v>
          </cell>
          <cell r="N50">
            <v>2170.1799999999998</v>
          </cell>
          <cell r="O50">
            <v>10.42</v>
          </cell>
          <cell r="P50">
            <v>653.20000000000005</v>
          </cell>
          <cell r="Q50">
            <v>62.65</v>
          </cell>
          <cell r="S50">
            <v>39113</v>
          </cell>
          <cell r="T50">
            <v>1.11006711409396</v>
          </cell>
          <cell r="U50">
            <v>0.909965034965035</v>
          </cell>
          <cell r="V50">
            <v>1.0790273556231</v>
          </cell>
          <cell r="W50">
            <v>1.11267605633803</v>
          </cell>
          <cell r="X50">
            <v>1.05058365758755</v>
          </cell>
          <cell r="Y50">
            <v>1.0729166666666701</v>
          </cell>
          <cell r="Z50">
            <v>1.0220931308508701</v>
          </cell>
          <cell r="AA50">
            <v>1.02685220222329</v>
          </cell>
          <cell r="AB50">
            <v>1.0318281455502001</v>
          </cell>
          <cell r="AC50">
            <v>1.0063669456746001</v>
          </cell>
          <cell r="AD50">
            <v>1.0758255809178801</v>
          </cell>
          <cell r="AF50">
            <v>39113</v>
          </cell>
          <cell r="AG50">
            <v>1.11006711409396</v>
          </cell>
          <cell r="AH50">
            <v>0.909965034965035</v>
          </cell>
          <cell r="AI50">
            <v>1.0063669456746001</v>
          </cell>
          <cell r="AK50">
            <v>39113</v>
          </cell>
          <cell r="AL50">
            <v>1.0758255809178801</v>
          </cell>
          <cell r="AM50">
            <v>1.07880093405384</v>
          </cell>
          <cell r="AN50">
            <v>1.02685220222329</v>
          </cell>
          <cell r="AP50">
            <v>39113</v>
          </cell>
          <cell r="AQ50">
            <v>1.02685220222329</v>
          </cell>
          <cell r="AR50">
            <v>1.0220931308508701</v>
          </cell>
          <cell r="AS50">
            <v>1.0063669456746001</v>
          </cell>
          <cell r="AU50">
            <v>39113</v>
          </cell>
          <cell r="AV50">
            <v>653.20000000000005</v>
          </cell>
          <cell r="AW50">
            <v>768.68575999999996</v>
          </cell>
          <cell r="AY50">
            <v>39113</v>
          </cell>
          <cell r="AZ50">
            <v>62.65</v>
          </cell>
          <cell r="BA50">
            <v>73.726519999999994</v>
          </cell>
          <cell r="BC50">
            <v>39113</v>
          </cell>
          <cell r="BD50">
            <v>8.27</v>
          </cell>
          <cell r="BE50">
            <v>16.7</v>
          </cell>
          <cell r="BG50">
            <v>38450</v>
          </cell>
          <cell r="BH50">
            <v>9.6300000000000008</v>
          </cell>
          <cell r="BI50">
            <v>7.8388278388278403</v>
          </cell>
          <cell r="BJ50">
            <v>1.2284999999999999</v>
          </cell>
          <cell r="BK50">
            <v>7.57</v>
          </cell>
          <cell r="BL50">
            <v>5.84</v>
          </cell>
          <cell r="BM50">
            <v>5.56</v>
          </cell>
          <cell r="BN50">
            <v>22.3</v>
          </cell>
          <cell r="BO50">
            <v>1.09235209235209</v>
          </cell>
          <cell r="BP50">
            <v>0.91249999999999998</v>
          </cell>
          <cell r="BQ50">
            <v>1.10756972111554</v>
          </cell>
          <cell r="BR50">
            <v>1.0314046528837699</v>
          </cell>
          <cell r="BW50">
            <v>38450</v>
          </cell>
          <cell r="BX50">
            <v>0.96299999999999997</v>
          </cell>
          <cell r="BY50">
            <v>0.98400805860805896</v>
          </cell>
          <cell r="BZ50">
            <v>1.03595661658785</v>
          </cell>
        </row>
        <row r="51">
          <cell r="B51">
            <v>39114</v>
          </cell>
          <cell r="C51">
            <v>8.26</v>
          </cell>
          <cell r="D51">
            <v>9.2959999999999994</v>
          </cell>
          <cell r="E51">
            <v>10.5</v>
          </cell>
          <cell r="F51">
            <v>8.16</v>
          </cell>
          <cell r="G51">
            <v>10.68</v>
          </cell>
          <cell r="H51">
            <v>7.09</v>
          </cell>
          <cell r="I51">
            <v>5.4</v>
          </cell>
          <cell r="J51">
            <v>26.46</v>
          </cell>
          <cell r="K51">
            <v>13144.74</v>
          </cell>
          <cell r="L51">
            <v>1445.94</v>
          </cell>
          <cell r="M51">
            <v>1.1785000000000001</v>
          </cell>
          <cell r="N51">
            <v>2172.15</v>
          </cell>
          <cell r="O51">
            <v>10.31</v>
          </cell>
          <cell r="P51">
            <v>657.2</v>
          </cell>
          <cell r="Q51">
            <v>61.93</v>
          </cell>
          <cell r="S51">
            <v>39114</v>
          </cell>
          <cell r="T51">
            <v>1.10872483221477</v>
          </cell>
          <cell r="U51">
            <v>0.91783216783216803</v>
          </cell>
          <cell r="V51">
            <v>1.0820668693009099</v>
          </cell>
          <cell r="W51">
            <v>1.1095461658841901</v>
          </cell>
          <cell r="X51">
            <v>1.05058365758755</v>
          </cell>
          <cell r="Y51">
            <v>1.1025</v>
          </cell>
          <cell r="Z51">
            <v>1.0307675900498601</v>
          </cell>
          <cell r="AA51">
            <v>1.0323497283365299</v>
          </cell>
          <cell r="AB51">
            <v>1.03331871985971</v>
          </cell>
          <cell r="AC51">
            <v>1.0072804841290099</v>
          </cell>
          <cell r="AD51">
            <v>1.0729746891310501</v>
          </cell>
          <cell r="AF51">
            <v>39114</v>
          </cell>
          <cell r="AG51">
            <v>1.10872483221477</v>
          </cell>
          <cell r="AH51">
            <v>0.91783216783216803</v>
          </cell>
          <cell r="AI51">
            <v>1.0072804841290099</v>
          </cell>
          <cell r="AK51">
            <v>39114</v>
          </cell>
          <cell r="AL51">
            <v>1.0729746891310501</v>
          </cell>
          <cell r="AM51">
            <v>1.08617417319316</v>
          </cell>
          <cell r="AN51">
            <v>1.0323497283365299</v>
          </cell>
          <cell r="AP51">
            <v>39114</v>
          </cell>
          <cell r="AQ51">
            <v>1.0323497283365299</v>
          </cell>
          <cell r="AR51">
            <v>1.0307675900498601</v>
          </cell>
          <cell r="AS51">
            <v>1.0072804841290099</v>
          </cell>
          <cell r="AU51">
            <v>39114</v>
          </cell>
          <cell r="AV51">
            <v>657.2</v>
          </cell>
          <cell r="AW51">
            <v>774.51020000000005</v>
          </cell>
          <cell r="AY51">
            <v>39114</v>
          </cell>
          <cell r="AZ51">
            <v>61.93</v>
          </cell>
          <cell r="BA51">
            <v>72.984504999999999</v>
          </cell>
          <cell r="BC51">
            <v>39114</v>
          </cell>
          <cell r="BD51">
            <v>8.26</v>
          </cell>
          <cell r="BE51">
            <v>9.2959999999999994</v>
          </cell>
          <cell r="BG51">
            <v>38453</v>
          </cell>
          <cell r="BH51">
            <v>9.6</v>
          </cell>
          <cell r="BI51">
            <v>7.7827320632347003</v>
          </cell>
          <cell r="BJ51">
            <v>1.2335</v>
          </cell>
          <cell r="BK51">
            <v>7.54</v>
          </cell>
          <cell r="BL51">
            <v>5.65</v>
          </cell>
          <cell r="BM51">
            <v>5.55</v>
          </cell>
          <cell r="BN51">
            <v>21.7</v>
          </cell>
          <cell r="BO51">
            <v>1.0880230880230899</v>
          </cell>
          <cell r="BP51">
            <v>0.8828125</v>
          </cell>
          <cell r="BQ51">
            <v>1.10557768924303</v>
          </cell>
          <cell r="BR51">
            <v>1.00365385504833</v>
          </cell>
          <cell r="BW51">
            <v>38453</v>
          </cell>
          <cell r="BX51">
            <v>0.96</v>
          </cell>
          <cell r="BY51">
            <v>0.97696635589785197</v>
          </cell>
          <cell r="BZ51">
            <v>1.02001678307861</v>
          </cell>
        </row>
        <row r="52">
          <cell r="B52">
            <v>39115</v>
          </cell>
          <cell r="C52">
            <v>8.34</v>
          </cell>
          <cell r="D52">
            <v>12.257999999999999</v>
          </cell>
          <cell r="E52">
            <v>10.67</v>
          </cell>
          <cell r="F52">
            <v>8.16</v>
          </cell>
          <cell r="G52">
            <v>10.76</v>
          </cell>
          <cell r="H52">
            <v>7.15</v>
          </cell>
          <cell r="I52">
            <v>5.4</v>
          </cell>
          <cell r="J52">
            <v>26.09</v>
          </cell>
          <cell r="K52">
            <v>13111.57</v>
          </cell>
          <cell r="L52">
            <v>1448.39</v>
          </cell>
          <cell r="M52">
            <v>1.1843999999999999</v>
          </cell>
          <cell r="N52">
            <v>2180.9899999999998</v>
          </cell>
          <cell r="O52">
            <v>10.08</v>
          </cell>
          <cell r="P52">
            <v>647.85</v>
          </cell>
          <cell r="Q52">
            <v>63.69</v>
          </cell>
          <cell r="S52">
            <v>39115</v>
          </cell>
          <cell r="T52">
            <v>1.11946308724832</v>
          </cell>
          <cell r="U52">
            <v>0.93269230769230804</v>
          </cell>
          <cell r="V52">
            <v>1.0901722391084101</v>
          </cell>
          <cell r="W52">
            <v>1.1189358372456999</v>
          </cell>
          <cell r="X52">
            <v>1.05058365758755</v>
          </cell>
          <cell r="Y52">
            <v>1.0870833333333301</v>
          </cell>
          <cell r="Z52">
            <v>1.02816650695792</v>
          </cell>
          <cell r="AA52">
            <v>1.03409894119075</v>
          </cell>
          <cell r="AB52">
            <v>1.03849188952214</v>
          </cell>
          <cell r="AC52">
            <v>1.01137981404623</v>
          </cell>
          <cell r="AD52">
            <v>1.0779699856524101</v>
          </cell>
          <cell r="AF52">
            <v>39115</v>
          </cell>
          <cell r="AG52">
            <v>1.11946308724832</v>
          </cell>
          <cell r="AH52">
            <v>0.93269230769230804</v>
          </cell>
          <cell r="AI52">
            <v>1.01137981404623</v>
          </cell>
          <cell r="AK52">
            <v>39115</v>
          </cell>
          <cell r="AL52">
            <v>1.0779699856524101</v>
          </cell>
          <cell r="AM52">
            <v>1.08669376681875</v>
          </cell>
          <cell r="AN52">
            <v>1.03409894119075</v>
          </cell>
          <cell r="AP52">
            <v>39115</v>
          </cell>
          <cell r="AQ52">
            <v>1.03409894119075</v>
          </cell>
          <cell r="AR52">
            <v>1.02816650695792</v>
          </cell>
          <cell r="AS52">
            <v>1.01137981404623</v>
          </cell>
          <cell r="AU52">
            <v>39115</v>
          </cell>
          <cell r="AV52">
            <v>647.85</v>
          </cell>
          <cell r="AW52">
            <v>767.31353999999999</v>
          </cell>
          <cell r="AY52">
            <v>39115</v>
          </cell>
          <cell r="AZ52">
            <v>63.69</v>
          </cell>
          <cell r="BA52">
            <v>75.434436000000005</v>
          </cell>
          <cell r="BC52">
            <v>39115</v>
          </cell>
          <cell r="BD52">
            <v>8.34</v>
          </cell>
          <cell r="BE52">
            <v>12.257999999999999</v>
          </cell>
          <cell r="BG52">
            <v>38454</v>
          </cell>
          <cell r="BH52">
            <v>9.8000000000000007</v>
          </cell>
          <cell r="BI52">
            <v>7.9185520361990998</v>
          </cell>
          <cell r="BJ52">
            <v>1.2376</v>
          </cell>
          <cell r="BK52">
            <v>7.55</v>
          </cell>
          <cell r="BL52">
            <v>5.74</v>
          </cell>
          <cell r="BM52">
            <v>5.54</v>
          </cell>
          <cell r="BN52">
            <v>21.79</v>
          </cell>
          <cell r="BO52">
            <v>1.0894660894660899</v>
          </cell>
          <cell r="BP52">
            <v>0.89687499999999998</v>
          </cell>
          <cell r="BQ52">
            <v>1.1035856573705201</v>
          </cell>
          <cell r="BR52">
            <v>1.00781647472365</v>
          </cell>
          <cell r="BW52">
            <v>38454</v>
          </cell>
          <cell r="BX52">
            <v>0.98</v>
          </cell>
          <cell r="BY52">
            <v>0.99401583710407204</v>
          </cell>
          <cell r="BZ52">
            <v>1.02443580539006</v>
          </cell>
        </row>
        <row r="53">
          <cell r="B53">
            <v>39118</v>
          </cell>
          <cell r="C53">
            <v>8.27</v>
          </cell>
          <cell r="D53">
            <v>20.12</v>
          </cell>
          <cell r="E53">
            <v>10.85</v>
          </cell>
          <cell r="F53">
            <v>8.16</v>
          </cell>
          <cell r="G53">
            <v>10.7</v>
          </cell>
          <cell r="H53">
            <v>7.2</v>
          </cell>
          <cell r="I53">
            <v>5.39</v>
          </cell>
          <cell r="J53">
            <v>24.97</v>
          </cell>
          <cell r="K53">
            <v>13166.69</v>
          </cell>
          <cell r="L53">
            <v>1446.99</v>
          </cell>
          <cell r="M53">
            <v>1.1827000000000001</v>
          </cell>
          <cell r="N53">
            <v>2184.2399999999998</v>
          </cell>
          <cell r="O53">
            <v>10.55</v>
          </cell>
          <cell r="P53">
            <v>648.45000000000005</v>
          </cell>
          <cell r="Q53">
            <v>63.47</v>
          </cell>
          <cell r="S53">
            <v>39118</v>
          </cell>
          <cell r="T53">
            <v>1.11006711409396</v>
          </cell>
          <cell r="U53">
            <v>0.94842657342657299</v>
          </cell>
          <cell r="V53">
            <v>1.0840932117527899</v>
          </cell>
          <cell r="W53">
            <v>1.12676056338028</v>
          </cell>
          <cell r="X53">
            <v>1.0486381322957199</v>
          </cell>
          <cell r="Y53">
            <v>1.0404166666666701</v>
          </cell>
          <cell r="Z53">
            <v>1.0324888373778101</v>
          </cell>
          <cell r="AA53">
            <v>1.0330993909883399</v>
          </cell>
          <cell r="AB53">
            <v>1.0370013152126301</v>
          </cell>
          <cell r="AC53">
            <v>1.0128869206334501</v>
          </cell>
          <cell r="AD53">
            <v>1.07045873308883</v>
          </cell>
          <cell r="AF53">
            <v>39118</v>
          </cell>
          <cell r="AG53">
            <v>1.11006711409396</v>
          </cell>
          <cell r="AH53">
            <v>0.94842657342657299</v>
          </cell>
          <cell r="AI53">
            <v>1.0128869206334501</v>
          </cell>
          <cell r="AK53">
            <v>39118</v>
          </cell>
          <cell r="AL53">
            <v>1.07045873308883</v>
          </cell>
          <cell r="AM53">
            <v>1.07497714352386</v>
          </cell>
          <cell r="AN53">
            <v>1.0330993909883399</v>
          </cell>
          <cell r="AP53">
            <v>39118</v>
          </cell>
          <cell r="AQ53">
            <v>1.0330993909883399</v>
          </cell>
          <cell r="AR53">
            <v>1.0324888373778101</v>
          </cell>
          <cell r="AS53">
            <v>1.0128869206334501</v>
          </cell>
          <cell r="AU53">
            <v>39118</v>
          </cell>
          <cell r="AV53">
            <v>648.45000000000005</v>
          </cell>
          <cell r="AW53">
            <v>766.92181500000004</v>
          </cell>
          <cell r="AY53">
            <v>39118</v>
          </cell>
          <cell r="AZ53">
            <v>63.47</v>
          </cell>
          <cell r="BA53">
            <v>75.065968999999996</v>
          </cell>
          <cell r="BC53">
            <v>39118</v>
          </cell>
          <cell r="BD53">
            <v>8.27</v>
          </cell>
          <cell r="BE53">
            <v>20.12</v>
          </cell>
          <cell r="BG53">
            <v>38455</v>
          </cell>
          <cell r="BH53">
            <v>9.89</v>
          </cell>
          <cell r="BI53">
            <v>7.9861111111111098</v>
          </cell>
          <cell r="BJ53">
            <v>1.2383999999999999</v>
          </cell>
          <cell r="BK53">
            <v>7.54</v>
          </cell>
          <cell r="BL53">
            <v>5.83</v>
          </cell>
          <cell r="BM53">
            <v>5.45</v>
          </cell>
          <cell r="BN53">
            <v>22</v>
          </cell>
          <cell r="BO53">
            <v>1.0880230880230899</v>
          </cell>
          <cell r="BP53">
            <v>0.91093749999999996</v>
          </cell>
          <cell r="BQ53">
            <v>1.08565737051793</v>
          </cell>
          <cell r="BR53">
            <v>1.0175292539660501</v>
          </cell>
          <cell r="BW53">
            <v>38455</v>
          </cell>
          <cell r="BX53">
            <v>0.98899999999999999</v>
          </cell>
          <cell r="BY53">
            <v>1.00249652777778</v>
          </cell>
          <cell r="BZ53">
            <v>1.02553680312677</v>
          </cell>
        </row>
        <row r="54">
          <cell r="B54">
            <v>39119</v>
          </cell>
          <cell r="C54">
            <v>8.09</v>
          </cell>
          <cell r="D54">
            <v>20.71</v>
          </cell>
          <cell r="E54">
            <v>10.95</v>
          </cell>
          <cell r="F54">
            <v>8.16</v>
          </cell>
          <cell r="G54">
            <v>10.75</v>
          </cell>
          <cell r="H54">
            <v>7.25</v>
          </cell>
          <cell r="I54">
            <v>5.36</v>
          </cell>
          <cell r="J54">
            <v>25.37</v>
          </cell>
          <cell r="K54">
            <v>13183.33</v>
          </cell>
          <cell r="L54">
            <v>1448</v>
          </cell>
          <cell r="M54">
            <v>1.1819</v>
          </cell>
          <cell r="N54">
            <v>2188</v>
          </cell>
          <cell r="O54">
            <v>10.65</v>
          </cell>
          <cell r="P54">
            <v>653.29999999999995</v>
          </cell>
          <cell r="Q54">
            <v>63.22</v>
          </cell>
          <cell r="S54">
            <v>39119</v>
          </cell>
          <cell r="T54">
            <v>1.0859060402684599</v>
          </cell>
          <cell r="U54">
            <v>0.95716783216783197</v>
          </cell>
          <cell r="V54">
            <v>1.0891590678824701</v>
          </cell>
          <cell r="W54">
            <v>1.13458528951487</v>
          </cell>
          <cell r="X54">
            <v>1.04280155642023</v>
          </cell>
          <cell r="Y54">
            <v>1.05708333333333</v>
          </cell>
          <cell r="Z54">
            <v>1.0337936918441899</v>
          </cell>
          <cell r="AA54">
            <v>1.0338204950629399</v>
          </cell>
          <cell r="AB54">
            <v>1.0362998684787399</v>
          </cell>
          <cell r="AC54">
            <v>1.01463052702358</v>
          </cell>
          <cell r="AD54">
            <v>1.04786854973024</v>
          </cell>
          <cell r="AF54">
            <v>39119</v>
          </cell>
          <cell r="AG54">
            <v>1.0859060402684599</v>
          </cell>
          <cell r="AH54">
            <v>0.95716783216783197</v>
          </cell>
          <cell r="AI54">
            <v>1.01463052702358</v>
          </cell>
          <cell r="AK54">
            <v>39119</v>
          </cell>
          <cell r="AL54">
            <v>1.04786854973024</v>
          </cell>
          <cell r="AM54">
            <v>1.0809073117877299</v>
          </cell>
          <cell r="AN54">
            <v>1.0338204950629399</v>
          </cell>
          <cell r="AP54">
            <v>39119</v>
          </cell>
          <cell r="AQ54">
            <v>1.0338204950629399</v>
          </cell>
          <cell r="AR54">
            <v>1.0337936918441899</v>
          </cell>
          <cell r="AS54">
            <v>1.01463052702358</v>
          </cell>
          <cell r="AU54">
            <v>39119</v>
          </cell>
          <cell r="AV54">
            <v>653.29999999999995</v>
          </cell>
          <cell r="AW54">
            <v>772.13526999999999</v>
          </cell>
          <cell r="AY54">
            <v>39119</v>
          </cell>
          <cell r="AZ54">
            <v>63.22</v>
          </cell>
          <cell r="BA54">
            <v>74.719718</v>
          </cell>
          <cell r="BC54">
            <v>39119</v>
          </cell>
          <cell r="BD54">
            <v>8.09</v>
          </cell>
          <cell r="BE54">
            <v>20.71</v>
          </cell>
          <cell r="BG54">
            <v>38456</v>
          </cell>
          <cell r="BH54">
            <v>9.7899999999999991</v>
          </cell>
          <cell r="BI54">
            <v>7.8837171847318404</v>
          </cell>
          <cell r="BJ54">
            <v>1.2418</v>
          </cell>
          <cell r="BK54">
            <v>7.48</v>
          </cell>
          <cell r="BL54">
            <v>5.98</v>
          </cell>
          <cell r="BM54">
            <v>5.51</v>
          </cell>
          <cell r="BN54">
            <v>21.99</v>
          </cell>
          <cell r="BO54">
            <v>1.07936507936508</v>
          </cell>
          <cell r="BP54">
            <v>0.93437499999999996</v>
          </cell>
          <cell r="BQ54">
            <v>1.09760956175299</v>
          </cell>
          <cell r="BR54">
            <v>1.0170667406687901</v>
          </cell>
          <cell r="BW54">
            <v>38456</v>
          </cell>
          <cell r="BX54">
            <v>0.97899999999999998</v>
          </cell>
          <cell r="BY54">
            <v>0.98964301819938805</v>
          </cell>
          <cell r="BZ54">
            <v>1.03210409544672</v>
          </cell>
        </row>
        <row r="55">
          <cell r="B55">
            <v>39120</v>
          </cell>
          <cell r="C55">
            <v>8.17</v>
          </cell>
          <cell r="D55">
            <v>24.027999999999999</v>
          </cell>
          <cell r="E55">
            <v>10.99</v>
          </cell>
          <cell r="F55">
            <v>8.16</v>
          </cell>
          <cell r="G55">
            <v>10.76</v>
          </cell>
          <cell r="H55">
            <v>7.28</v>
          </cell>
          <cell r="I55">
            <v>5.38</v>
          </cell>
          <cell r="J55">
            <v>24.5199</v>
          </cell>
          <cell r="K55">
            <v>13142.25</v>
          </cell>
          <cell r="L55">
            <v>1450.02</v>
          </cell>
          <cell r="M55">
            <v>1.1845000000000001</v>
          </cell>
          <cell r="N55">
            <v>2182.5700000000002</v>
          </cell>
          <cell r="O55">
            <v>10.32</v>
          </cell>
          <cell r="P55">
            <v>651.45000000000005</v>
          </cell>
          <cell r="Q55">
            <v>61.96</v>
          </cell>
          <cell r="S55">
            <v>39120</v>
          </cell>
          <cell r="T55">
            <v>1.0966442953020099</v>
          </cell>
          <cell r="U55">
            <v>0.96066433566433596</v>
          </cell>
          <cell r="V55">
            <v>1.0901722391084101</v>
          </cell>
          <cell r="W55">
            <v>1.1392801251956199</v>
          </cell>
          <cell r="X55">
            <v>1.04669260700389</v>
          </cell>
          <cell r="Y55">
            <v>1.0216624999999999</v>
          </cell>
          <cell r="Z55">
            <v>1.03057233238031</v>
          </cell>
          <cell r="AA55">
            <v>1.03526270321213</v>
          </cell>
          <cell r="AB55">
            <v>1.03857957036388</v>
          </cell>
          <cell r="AC55">
            <v>1.01211249971017</v>
          </cell>
          <cell r="AD55">
            <v>1.0559078250670699</v>
          </cell>
          <cell r="AF55">
            <v>39120</v>
          </cell>
          <cell r="AG55">
            <v>1.0966442953020099</v>
          </cell>
          <cell r="AH55">
            <v>0.96066433566433596</v>
          </cell>
          <cell r="AI55">
            <v>1.01211249971017</v>
          </cell>
          <cell r="AK55">
            <v>39120</v>
          </cell>
          <cell r="AL55">
            <v>1.0559078250670699</v>
          </cell>
          <cell r="AM55">
            <v>1.0744518678269801</v>
          </cell>
          <cell r="AN55">
            <v>1.03526270321213</v>
          </cell>
          <cell r="AP55">
            <v>39120</v>
          </cell>
          <cell r="AQ55">
            <v>1.03526270321213</v>
          </cell>
          <cell r="AR55">
            <v>1.03057233238031</v>
          </cell>
          <cell r="AS55">
            <v>1.01211249971017</v>
          </cell>
          <cell r="AU55">
            <v>39120</v>
          </cell>
          <cell r="AV55">
            <v>651.45000000000005</v>
          </cell>
          <cell r="AW55">
            <v>771.64252499999998</v>
          </cell>
          <cell r="AY55">
            <v>39120</v>
          </cell>
          <cell r="AZ55">
            <v>61.96</v>
          </cell>
          <cell r="BA55">
            <v>73.391620000000003</v>
          </cell>
          <cell r="BC55">
            <v>39120</v>
          </cell>
          <cell r="BD55">
            <v>8.17</v>
          </cell>
          <cell r="BE55">
            <v>24.027999999999999</v>
          </cell>
          <cell r="BG55">
            <v>38457</v>
          </cell>
          <cell r="BH55">
            <v>9.99</v>
          </cell>
          <cell r="BI55">
            <v>8.0137975292796408</v>
          </cell>
          <cell r="BJ55">
            <v>1.2465999999999999</v>
          </cell>
          <cell r="BK55">
            <v>7.46</v>
          </cell>
          <cell r="BL55">
            <v>5.8</v>
          </cell>
          <cell r="BM55">
            <v>5.5</v>
          </cell>
          <cell r="BN55">
            <v>22.4</v>
          </cell>
          <cell r="BO55">
            <v>1.0764790764790799</v>
          </cell>
          <cell r="BP55">
            <v>0.90625</v>
          </cell>
          <cell r="BQ55">
            <v>1.09561752988048</v>
          </cell>
          <cell r="BR55">
            <v>1.0360297858563401</v>
          </cell>
          <cell r="BW55">
            <v>38457</v>
          </cell>
          <cell r="BX55">
            <v>0.999</v>
          </cell>
          <cell r="BY55">
            <v>1.00597200385047</v>
          </cell>
          <cell r="BZ55">
            <v>1.0285940980539701</v>
          </cell>
        </row>
        <row r="56">
          <cell r="B56">
            <v>39121</v>
          </cell>
          <cell r="C56">
            <v>8.17</v>
          </cell>
          <cell r="D56">
            <v>31.03</v>
          </cell>
          <cell r="E56">
            <v>11</v>
          </cell>
          <cell r="F56">
            <v>8.16</v>
          </cell>
          <cell r="G56">
            <v>10.82</v>
          </cell>
          <cell r="H56">
            <v>7.31</v>
          </cell>
          <cell r="I56">
            <v>5.35</v>
          </cell>
          <cell r="J56">
            <v>24.94</v>
          </cell>
          <cell r="K56">
            <v>13184.3</v>
          </cell>
          <cell r="L56">
            <v>1448.31</v>
          </cell>
          <cell r="M56">
            <v>1.1828000000000001</v>
          </cell>
          <cell r="N56">
            <v>2185.9299999999998</v>
          </cell>
          <cell r="O56">
            <v>10.44</v>
          </cell>
          <cell r="P56">
            <v>660.45</v>
          </cell>
          <cell r="Q56">
            <v>64.010000000000005</v>
          </cell>
          <cell r="S56">
            <v>39121</v>
          </cell>
          <cell r="T56">
            <v>1.0966442953020099</v>
          </cell>
          <cell r="U56">
            <v>0.96153846153846201</v>
          </cell>
          <cell r="V56">
            <v>1.09625126646403</v>
          </cell>
          <cell r="W56">
            <v>1.1439749608763701</v>
          </cell>
          <cell r="X56">
            <v>1.0408560311284001</v>
          </cell>
          <cell r="Y56">
            <v>1.0391666666666699</v>
          </cell>
          <cell r="Z56">
            <v>1.0338697560768999</v>
          </cell>
          <cell r="AA56">
            <v>1.03404182403633</v>
          </cell>
          <cell r="AB56">
            <v>1.0370889960543599</v>
          </cell>
          <cell r="AC56">
            <v>1.0136706160588</v>
          </cell>
          <cell r="AD56">
            <v>1.0574254470679301</v>
          </cell>
          <cell r="AF56">
            <v>39121</v>
          </cell>
          <cell r="AG56">
            <v>1.0966442953020099</v>
          </cell>
          <cell r="AH56">
            <v>0.96153846153846201</v>
          </cell>
          <cell r="AI56">
            <v>1.0136706160588</v>
          </cell>
          <cell r="AK56">
            <v>39121</v>
          </cell>
          <cell r="AL56">
            <v>1.0574254470679301</v>
          </cell>
          <cell r="AM56">
            <v>1.0800622312838699</v>
          </cell>
          <cell r="AN56">
            <v>1.03404182403633</v>
          </cell>
          <cell r="AP56">
            <v>39121</v>
          </cell>
          <cell r="AQ56">
            <v>1.03404182403633</v>
          </cell>
          <cell r="AR56">
            <v>1.0338697560768999</v>
          </cell>
          <cell r="AS56">
            <v>1.0136706160588</v>
          </cell>
          <cell r="AU56">
            <v>39121</v>
          </cell>
          <cell r="AV56">
            <v>660.45</v>
          </cell>
          <cell r="AW56">
            <v>781.18025999999998</v>
          </cell>
          <cell r="AY56">
            <v>39121</v>
          </cell>
          <cell r="AZ56">
            <v>64.010000000000005</v>
          </cell>
          <cell r="BA56">
            <v>75.711027999999999</v>
          </cell>
          <cell r="BC56">
            <v>39121</v>
          </cell>
          <cell r="BD56">
            <v>8.17</v>
          </cell>
          <cell r="BE56">
            <v>31.03</v>
          </cell>
          <cell r="BG56">
            <v>38460</v>
          </cell>
          <cell r="BH56">
            <v>9.9499999999999993</v>
          </cell>
          <cell r="BI56">
            <v>7.9740343003686496</v>
          </cell>
          <cell r="BJ56">
            <v>1.2478</v>
          </cell>
          <cell r="BK56">
            <v>7.04</v>
          </cell>
          <cell r="BL56">
            <v>5.71</v>
          </cell>
          <cell r="BM56">
            <v>5.85</v>
          </cell>
          <cell r="BN56">
            <v>21.8</v>
          </cell>
          <cell r="BO56">
            <v>1.01587301587302</v>
          </cell>
          <cell r="BP56">
            <v>0.89218750000000002</v>
          </cell>
          <cell r="BQ56">
            <v>1.1653386454183301</v>
          </cell>
          <cell r="BR56">
            <v>1.00827898802091</v>
          </cell>
          <cell r="BW56">
            <v>38460</v>
          </cell>
          <cell r="BX56">
            <v>0.995</v>
          </cell>
          <cell r="BY56">
            <v>1.00098052572528</v>
          </cell>
          <cell r="BZ56">
            <v>1.02041953732806</v>
          </cell>
        </row>
        <row r="57">
          <cell r="B57">
            <v>39122</v>
          </cell>
          <cell r="C57">
            <v>8.4600000000000009</v>
          </cell>
          <cell r="D57">
            <v>52.640999999999998</v>
          </cell>
          <cell r="E57">
            <v>11.25</v>
          </cell>
          <cell r="F57">
            <v>8.16</v>
          </cell>
          <cell r="G57">
            <v>10.79</v>
          </cell>
          <cell r="H57">
            <v>7.3</v>
          </cell>
          <cell r="I57">
            <v>6.08</v>
          </cell>
          <cell r="J57">
            <v>25.11</v>
          </cell>
          <cell r="K57">
            <v>13083.95</v>
          </cell>
          <cell r="L57">
            <v>1438.06</v>
          </cell>
          <cell r="M57">
            <v>1.1725000000000001</v>
          </cell>
          <cell r="N57">
            <v>2177.77</v>
          </cell>
          <cell r="O57">
            <v>11.1</v>
          </cell>
          <cell r="P57">
            <v>666.85</v>
          </cell>
          <cell r="Q57">
            <v>64.19</v>
          </cell>
          <cell r="S57">
            <v>39122</v>
          </cell>
          <cell r="T57">
            <v>1.1355704697986599</v>
          </cell>
          <cell r="U57">
            <v>0.983391608391608</v>
          </cell>
          <cell r="V57">
            <v>1.09321175278622</v>
          </cell>
          <cell r="W57">
            <v>1.1424100156494501</v>
          </cell>
          <cell r="X57">
            <v>1.18287937743191</v>
          </cell>
          <cell r="Y57">
            <v>1.0462499999999999</v>
          </cell>
          <cell r="Z57">
            <v>1.0260006367438901</v>
          </cell>
          <cell r="AA57">
            <v>1.02672368862583</v>
          </cell>
          <cell r="AB57">
            <v>1.02805786935555</v>
          </cell>
          <cell r="AC57">
            <v>1.0098866192121301</v>
          </cell>
          <cell r="AD57">
            <v>1.1045783546314401</v>
          </cell>
          <cell r="AF57">
            <v>39122</v>
          </cell>
          <cell r="AG57">
            <v>1.1355704697986599</v>
          </cell>
          <cell r="AH57">
            <v>0.983391608391608</v>
          </cell>
          <cell r="AI57">
            <v>1.0098866192121301</v>
          </cell>
          <cell r="AK57">
            <v>39122</v>
          </cell>
          <cell r="AL57">
            <v>1.1045783546314401</v>
          </cell>
          <cell r="AM57">
            <v>1.1161877864669001</v>
          </cell>
          <cell r="AN57">
            <v>1.02672368862583</v>
          </cell>
          <cell r="AP57">
            <v>39122</v>
          </cell>
          <cell r="AQ57">
            <v>1.02672368862583</v>
          </cell>
          <cell r="AR57">
            <v>1.0260006367438901</v>
          </cell>
          <cell r="AS57">
            <v>1.0098866192121301</v>
          </cell>
          <cell r="AU57">
            <v>39122</v>
          </cell>
          <cell r="AV57">
            <v>666.85</v>
          </cell>
          <cell r="AW57">
            <v>781.88162499999999</v>
          </cell>
          <cell r="AY57">
            <v>39122</v>
          </cell>
          <cell r="AZ57">
            <v>64.19</v>
          </cell>
          <cell r="BA57">
            <v>75.262775000000005</v>
          </cell>
          <cell r="BC57">
            <v>39122</v>
          </cell>
          <cell r="BD57">
            <v>8.4600000000000009</v>
          </cell>
          <cell r="BE57">
            <v>52.640999999999998</v>
          </cell>
          <cell r="BG57">
            <v>38461</v>
          </cell>
          <cell r="BH57">
            <v>10</v>
          </cell>
          <cell r="BI57">
            <v>8.0853816300129395</v>
          </cell>
          <cell r="BJ57">
            <v>1.2367999999999999</v>
          </cell>
          <cell r="BK57">
            <v>6.78</v>
          </cell>
          <cell r="BL57">
            <v>5.72</v>
          </cell>
          <cell r="BM57">
            <v>6.2</v>
          </cell>
          <cell r="BN57">
            <v>21.9</v>
          </cell>
          <cell r="BO57">
            <v>0.97835497835497798</v>
          </cell>
          <cell r="BP57">
            <v>0.89375000000000004</v>
          </cell>
          <cell r="BQ57">
            <v>1.23505976095618</v>
          </cell>
          <cell r="BR57">
            <v>1.0129041209934799</v>
          </cell>
          <cell r="BW57">
            <v>38461</v>
          </cell>
          <cell r="BX57">
            <v>1</v>
          </cell>
          <cell r="BY57">
            <v>1.01495795601552</v>
          </cell>
          <cell r="BZ57">
            <v>1.03001721507616</v>
          </cell>
        </row>
        <row r="58">
          <cell r="B58">
            <v>39125</v>
          </cell>
          <cell r="C58">
            <v>8.41</v>
          </cell>
          <cell r="D58">
            <v>14.429</v>
          </cell>
          <cell r="E58">
            <v>11.3</v>
          </cell>
          <cell r="F58">
            <v>8.16</v>
          </cell>
          <cell r="G58">
            <v>10.8</v>
          </cell>
          <cell r="H58">
            <v>7.37</v>
          </cell>
          <cell r="I58">
            <v>6.39</v>
          </cell>
          <cell r="J58">
            <v>25.797999999999998</v>
          </cell>
          <cell r="K58">
            <v>13040.54</v>
          </cell>
          <cell r="L58">
            <v>1433.37</v>
          </cell>
          <cell r="M58">
            <v>1.1754</v>
          </cell>
          <cell r="N58">
            <v>2164.98</v>
          </cell>
          <cell r="O58">
            <v>11.61</v>
          </cell>
          <cell r="P58">
            <v>661.1</v>
          </cell>
          <cell r="Q58">
            <v>62.45</v>
          </cell>
          <cell r="S58">
            <v>39125</v>
          </cell>
          <cell r="T58">
            <v>1.12885906040268</v>
          </cell>
          <cell r="U58">
            <v>0.98776223776223804</v>
          </cell>
          <cell r="V58">
            <v>1.09422492401216</v>
          </cell>
          <cell r="W58">
            <v>1.1533646322378699</v>
          </cell>
          <cell r="X58">
            <v>1.2431906614785999</v>
          </cell>
          <cell r="Y58">
            <v>1.0749166666666701</v>
          </cell>
          <cell r="Z58">
            <v>1.0225965662880201</v>
          </cell>
          <cell r="AA58">
            <v>1.0233751954477599</v>
          </cell>
          <cell r="AB58">
            <v>1.0306006137658901</v>
          </cell>
          <cell r="AC58">
            <v>1.00395557513506</v>
          </cell>
          <cell r="AD58">
            <v>1.0953409548998301</v>
          </cell>
          <cell r="AF58">
            <v>39125</v>
          </cell>
          <cell r="AG58">
            <v>1.12885906040268</v>
          </cell>
          <cell r="AH58">
            <v>0.98776223776223804</v>
          </cell>
          <cell r="AI58">
            <v>1.00395557513506</v>
          </cell>
          <cell r="AK58">
            <v>39125</v>
          </cell>
          <cell r="AL58">
            <v>1.0953409548998301</v>
          </cell>
          <cell r="AM58">
            <v>1.1414242210988199</v>
          </cell>
          <cell r="AN58">
            <v>1.0233751954477599</v>
          </cell>
          <cell r="AP58">
            <v>39125</v>
          </cell>
          <cell r="AQ58">
            <v>1.0233751954477599</v>
          </cell>
          <cell r="AR58">
            <v>1.0225965662880201</v>
          </cell>
          <cell r="AS58">
            <v>1.00395557513506</v>
          </cell>
          <cell r="AU58">
            <v>39125</v>
          </cell>
          <cell r="AV58">
            <v>661.1</v>
          </cell>
          <cell r="AW58">
            <v>777.05694000000005</v>
          </cell>
          <cell r="AY58">
            <v>39125</v>
          </cell>
          <cell r="AZ58">
            <v>62.45</v>
          </cell>
          <cell r="BA58">
            <v>73.403729999999996</v>
          </cell>
          <cell r="BC58">
            <v>39125</v>
          </cell>
          <cell r="BD58">
            <v>8.41</v>
          </cell>
          <cell r="BE58">
            <v>14.429</v>
          </cell>
          <cell r="BG58">
            <v>38462</v>
          </cell>
          <cell r="BH58">
            <v>9.9499999999999993</v>
          </cell>
          <cell r="BI58">
            <v>8.0112721417069199</v>
          </cell>
          <cell r="BJ58">
            <v>1.242</v>
          </cell>
          <cell r="BK58">
            <v>6.58</v>
          </cell>
          <cell r="BL58">
            <v>5.48</v>
          </cell>
          <cell r="BM58">
            <v>6.1</v>
          </cell>
          <cell r="BN58">
            <v>21.93</v>
          </cell>
          <cell r="BO58">
            <v>0.94949494949494995</v>
          </cell>
          <cell r="BP58">
            <v>0.85624999999999996</v>
          </cell>
          <cell r="BQ58">
            <v>1.2151394422310799</v>
          </cell>
          <cell r="BR58">
            <v>1.0142916608852499</v>
          </cell>
          <cell r="BW58">
            <v>38462</v>
          </cell>
          <cell r="BX58">
            <v>0.995</v>
          </cell>
          <cell r="BY58">
            <v>1.0056549919484701</v>
          </cell>
          <cell r="BZ58">
            <v>1.0087940131528199</v>
          </cell>
        </row>
        <row r="59">
          <cell r="B59">
            <v>39126</v>
          </cell>
          <cell r="C59">
            <v>8.35</v>
          </cell>
          <cell r="D59">
            <v>17.649999999999999</v>
          </cell>
          <cell r="E59">
            <v>11.09</v>
          </cell>
          <cell r="F59">
            <v>8.16</v>
          </cell>
          <cell r="G59">
            <v>10.84</v>
          </cell>
          <cell r="H59">
            <v>7.34</v>
          </cell>
          <cell r="I59">
            <v>6.4</v>
          </cell>
          <cell r="J59">
            <v>26.39</v>
          </cell>
          <cell r="K59">
            <v>13171.76</v>
          </cell>
          <cell r="L59">
            <v>1444.26</v>
          </cell>
          <cell r="M59">
            <v>1.1668000000000001</v>
          </cell>
          <cell r="N59">
            <v>2168.6799999999998</v>
          </cell>
          <cell r="O59">
            <v>10.34</v>
          </cell>
          <cell r="P59">
            <v>664.25</v>
          </cell>
          <cell r="Q59">
            <v>63.63</v>
          </cell>
          <cell r="S59">
            <v>39126</v>
          </cell>
          <cell r="T59">
            <v>1.1208053691275199</v>
          </cell>
          <cell r="U59">
            <v>0.96940559440559404</v>
          </cell>
          <cell r="V59">
            <v>1.0982776089159101</v>
          </cell>
          <cell r="W59">
            <v>1.14866979655712</v>
          </cell>
          <cell r="X59">
            <v>1.24513618677043</v>
          </cell>
          <cell r="Y59">
            <v>1.09958333333333</v>
          </cell>
          <cell r="Z59">
            <v>1.03288641022303</v>
          </cell>
          <cell r="AA59">
            <v>1.03115026809364</v>
          </cell>
          <cell r="AB59">
            <v>1.0230600613765899</v>
          </cell>
          <cell r="AC59">
            <v>1.00567135801897</v>
          </cell>
          <cell r="AD59">
            <v>1.0955421010369699</v>
          </cell>
          <cell r="AF59">
            <v>39126</v>
          </cell>
          <cell r="AG59">
            <v>1.1208053691275199</v>
          </cell>
          <cell r="AH59">
            <v>0.96940559440559404</v>
          </cell>
          <cell r="AI59">
            <v>1.00567135801897</v>
          </cell>
          <cell r="AK59">
            <v>39126</v>
          </cell>
          <cell r="AL59">
            <v>1.0955421010369699</v>
          </cell>
          <cell r="AM59">
            <v>1.1479167313942</v>
          </cell>
          <cell r="AN59">
            <v>1.03115026809364</v>
          </cell>
          <cell r="AP59">
            <v>39126</v>
          </cell>
          <cell r="AQ59">
            <v>1.03115026809364</v>
          </cell>
          <cell r="AR59">
            <v>1.03288641022303</v>
          </cell>
          <cell r="AS59">
            <v>1.00567135801897</v>
          </cell>
          <cell r="AU59">
            <v>39126</v>
          </cell>
          <cell r="AV59">
            <v>664.25</v>
          </cell>
          <cell r="AW59">
            <v>775.04690000000005</v>
          </cell>
          <cell r="AY59">
            <v>39126</v>
          </cell>
          <cell r="AZ59">
            <v>63.63</v>
          </cell>
          <cell r="BA59">
            <v>74.243483999999995</v>
          </cell>
          <cell r="BC59">
            <v>39126</v>
          </cell>
          <cell r="BD59">
            <v>8.35</v>
          </cell>
          <cell r="BE59">
            <v>17.649999999999999</v>
          </cell>
          <cell r="BG59">
            <v>38463</v>
          </cell>
          <cell r="BH59">
            <v>9.9</v>
          </cell>
          <cell r="BI59">
            <v>7.9896699217173799</v>
          </cell>
          <cell r="BJ59">
            <v>1.2391000000000001</v>
          </cell>
          <cell r="BK59">
            <v>6.62</v>
          </cell>
          <cell r="BL59">
            <v>5.53</v>
          </cell>
          <cell r="BM59">
            <v>6.1</v>
          </cell>
          <cell r="BN59">
            <v>22.28</v>
          </cell>
          <cell r="BO59">
            <v>0.95526695526695504</v>
          </cell>
          <cell r="BP59">
            <v>0.86406249999999996</v>
          </cell>
          <cell r="BQ59">
            <v>1.2151394422310799</v>
          </cell>
          <cell r="BR59">
            <v>1.0304796262892599</v>
          </cell>
          <cell r="BW59">
            <v>38463</v>
          </cell>
          <cell r="BX59">
            <v>0.99</v>
          </cell>
          <cell r="BY59">
            <v>1.00294326527318</v>
          </cell>
          <cell r="BZ59">
            <v>1.0162371309468201</v>
          </cell>
        </row>
        <row r="60">
          <cell r="B60">
            <v>39127</v>
          </cell>
          <cell r="C60">
            <v>8.6</v>
          </cell>
          <cell r="D60">
            <v>34.68</v>
          </cell>
          <cell r="E60">
            <v>11.64</v>
          </cell>
          <cell r="F60">
            <v>8.16</v>
          </cell>
          <cell r="G60">
            <v>10.84</v>
          </cell>
          <cell r="H60">
            <v>7.3</v>
          </cell>
          <cell r="I60">
            <v>6.46</v>
          </cell>
          <cell r="J60">
            <v>26.474</v>
          </cell>
          <cell r="K60">
            <v>13204.46</v>
          </cell>
          <cell r="L60">
            <v>1455.3</v>
          </cell>
          <cell r="M60">
            <v>1.1659999999999999</v>
          </cell>
          <cell r="N60">
            <v>2186.6</v>
          </cell>
          <cell r="O60">
            <v>10.23</v>
          </cell>
          <cell r="P60">
            <v>669.13</v>
          </cell>
          <cell r="Q60">
            <v>62.17</v>
          </cell>
          <cell r="S60">
            <v>39127</v>
          </cell>
          <cell r="T60">
            <v>1.15436241610738</v>
          </cell>
          <cell r="U60">
            <v>1.0174825174825199</v>
          </cell>
          <cell r="V60">
            <v>1.0982776089159101</v>
          </cell>
          <cell r="W60">
            <v>1.1424100156494501</v>
          </cell>
          <cell r="X60">
            <v>1.2568093385214001</v>
          </cell>
          <cell r="Y60">
            <v>1.1030833333333301</v>
          </cell>
          <cell r="Z60">
            <v>1.0354506374496399</v>
          </cell>
          <cell r="AA60">
            <v>1.0390324354040701</v>
          </cell>
          <cell r="AB60">
            <v>1.0223586146426999</v>
          </cell>
          <cell r="AC60">
            <v>1.0139813118783201</v>
          </cell>
          <cell r="AD60">
            <v>1.1291169258751901</v>
          </cell>
          <cell r="AF60">
            <v>39127</v>
          </cell>
          <cell r="AG60">
            <v>1.15436241610738</v>
          </cell>
          <cell r="AH60">
            <v>1.0174825174825199</v>
          </cell>
          <cell r="AI60">
            <v>1.0139813118783201</v>
          </cell>
          <cell r="AK60">
            <v>39127</v>
          </cell>
          <cell r="AL60">
            <v>1.1291169258751901</v>
          </cell>
          <cell r="AM60">
            <v>1.1501450741050201</v>
          </cell>
          <cell r="AN60">
            <v>1.0390324354040701</v>
          </cell>
          <cell r="AP60">
            <v>39127</v>
          </cell>
          <cell r="AQ60">
            <v>1.0390324354040701</v>
          </cell>
          <cell r="AR60">
            <v>1.0354506374496399</v>
          </cell>
          <cell r="AS60">
            <v>1.0139813118783201</v>
          </cell>
          <cell r="AU60">
            <v>39127</v>
          </cell>
          <cell r="AV60">
            <v>669.13</v>
          </cell>
          <cell r="AW60">
            <v>780.20558000000005</v>
          </cell>
          <cell r="AY60">
            <v>39127</v>
          </cell>
          <cell r="AZ60">
            <v>62.17</v>
          </cell>
          <cell r="BA60">
            <v>72.490219999999994</v>
          </cell>
          <cell r="BC60">
            <v>39127</v>
          </cell>
          <cell r="BD60">
            <v>8.6</v>
          </cell>
          <cell r="BE60">
            <v>34.68</v>
          </cell>
          <cell r="BG60">
            <v>38464</v>
          </cell>
          <cell r="BH60">
            <v>9.91</v>
          </cell>
          <cell r="BI60">
            <v>8.0255911888565006</v>
          </cell>
          <cell r="BJ60">
            <v>1.2347999999999999</v>
          </cell>
          <cell r="BK60">
            <v>6.86</v>
          </cell>
          <cell r="BL60">
            <v>5.63</v>
          </cell>
          <cell r="BM60">
            <v>6.01</v>
          </cell>
          <cell r="BN60">
            <v>22.17</v>
          </cell>
          <cell r="BO60">
            <v>0.98989898989898994</v>
          </cell>
          <cell r="BP60">
            <v>0.87968749999999996</v>
          </cell>
          <cell r="BQ60">
            <v>1.1972111553784901</v>
          </cell>
          <cell r="BR60">
            <v>1.02539198001943</v>
          </cell>
          <cell r="BW60">
            <v>38464</v>
          </cell>
          <cell r="BX60">
            <v>0.99099999999999999</v>
          </cell>
          <cell r="BY60">
            <v>1.0074524619371601</v>
          </cell>
          <cell r="BZ60">
            <v>1.0230474063242301</v>
          </cell>
        </row>
        <row r="61">
          <cell r="B61">
            <v>39128</v>
          </cell>
          <cell r="C61">
            <v>8.6</v>
          </cell>
          <cell r="D61">
            <v>20.312999999999999</v>
          </cell>
          <cell r="E61">
            <v>11.87</v>
          </cell>
          <cell r="F61">
            <v>8.16</v>
          </cell>
          <cell r="G61">
            <v>10.85</v>
          </cell>
          <cell r="H61">
            <v>7.31</v>
          </cell>
          <cell r="I61">
            <v>6.7</v>
          </cell>
          <cell r="J61">
            <v>26.15</v>
          </cell>
          <cell r="K61">
            <v>13288.16</v>
          </cell>
          <cell r="L61">
            <v>1456.81</v>
          </cell>
          <cell r="M61">
            <v>1.1629</v>
          </cell>
          <cell r="N61">
            <v>2199.3000000000002</v>
          </cell>
          <cell r="O61">
            <v>10.220000000000001</v>
          </cell>
          <cell r="P61">
            <v>669.75</v>
          </cell>
          <cell r="Q61">
            <v>61.93</v>
          </cell>
          <cell r="S61">
            <v>39128</v>
          </cell>
          <cell r="T61">
            <v>1.15436241610738</v>
          </cell>
          <cell r="U61">
            <v>1.0375874125874101</v>
          </cell>
          <cell r="V61">
            <v>1.0992907801418399</v>
          </cell>
          <cell r="W61">
            <v>1.1439749608763701</v>
          </cell>
          <cell r="X61">
            <v>1.3035019455252901</v>
          </cell>
          <cell r="Y61">
            <v>1.08958333333333</v>
          </cell>
          <cell r="Z61">
            <v>1.04201411814893</v>
          </cell>
          <cell r="AA61">
            <v>1.04011052169381</v>
          </cell>
          <cell r="AB61">
            <v>1.01964050854888</v>
          </cell>
          <cell r="AC61">
            <v>1.0198706206960499</v>
          </cell>
          <cell r="AD61">
            <v>1.1321268686649499</v>
          </cell>
          <cell r="AF61">
            <v>39128</v>
          </cell>
          <cell r="AG61">
            <v>1.15436241610738</v>
          </cell>
          <cell r="AH61">
            <v>1.0375874125874101</v>
          </cell>
          <cell r="AI61">
            <v>1.0198706206960499</v>
          </cell>
          <cell r="AK61">
            <v>39128</v>
          </cell>
          <cell r="AL61">
            <v>1.1321268686649499</v>
          </cell>
          <cell r="AM61">
            <v>1.15908775496921</v>
          </cell>
          <cell r="AN61">
            <v>1.04011052169381</v>
          </cell>
          <cell r="AP61">
            <v>39128</v>
          </cell>
          <cell r="AQ61">
            <v>1.04011052169381</v>
          </cell>
          <cell r="AR61">
            <v>1.04201411814893</v>
          </cell>
          <cell r="AS61">
            <v>1.0198706206960499</v>
          </cell>
          <cell r="AU61">
            <v>39128</v>
          </cell>
          <cell r="AV61">
            <v>669.75</v>
          </cell>
          <cell r="AW61">
            <v>778.85227499999996</v>
          </cell>
          <cell r="AY61">
            <v>39128</v>
          </cell>
          <cell r="AZ61">
            <v>61.93</v>
          </cell>
          <cell r="BA61">
            <v>72.018396999999993</v>
          </cell>
          <cell r="BC61">
            <v>39128</v>
          </cell>
          <cell r="BD61">
            <v>8.6</v>
          </cell>
          <cell r="BE61">
            <v>20.312999999999999</v>
          </cell>
          <cell r="BG61">
            <v>38467</v>
          </cell>
          <cell r="BH61">
            <v>10.050000000000001</v>
          </cell>
          <cell r="BI61">
            <v>8.1244947453516598</v>
          </cell>
          <cell r="BJ61">
            <v>1.2370000000000001</v>
          </cell>
          <cell r="BK61">
            <v>7.05</v>
          </cell>
          <cell r="BL61">
            <v>5.6</v>
          </cell>
          <cell r="BM61">
            <v>6.05</v>
          </cell>
          <cell r="BN61">
            <v>22.16</v>
          </cell>
          <cell r="BO61">
            <v>1.0173160173160201</v>
          </cell>
          <cell r="BP61">
            <v>0.875</v>
          </cell>
          <cell r="BQ61">
            <v>1.2051792828685299</v>
          </cell>
          <cell r="BR61">
            <v>1.02492946672217</v>
          </cell>
          <cell r="BW61">
            <v>38467</v>
          </cell>
          <cell r="BX61">
            <v>1.0049999999999999</v>
          </cell>
          <cell r="BY61">
            <v>1.0198678253839899</v>
          </cell>
          <cell r="BZ61">
            <v>1.03060619172668</v>
          </cell>
        </row>
        <row r="62">
          <cell r="B62">
            <v>39129</v>
          </cell>
          <cell r="C62">
            <v>8.41</v>
          </cell>
          <cell r="D62">
            <v>15.295999999999999</v>
          </cell>
          <cell r="E62">
            <v>11.99</v>
          </cell>
          <cell r="F62">
            <v>8.16</v>
          </cell>
          <cell r="G62">
            <v>10.9</v>
          </cell>
          <cell r="H62">
            <v>7.29</v>
          </cell>
          <cell r="I62">
            <v>6.68</v>
          </cell>
          <cell r="J62">
            <v>26.21</v>
          </cell>
          <cell r="K62">
            <v>13311.95</v>
          </cell>
          <cell r="L62">
            <v>1455.54</v>
          </cell>
          <cell r="M62">
            <v>1.1632</v>
          </cell>
          <cell r="N62">
            <v>2202.69</v>
          </cell>
          <cell r="O62">
            <v>10.02</v>
          </cell>
          <cell r="P62">
            <v>669.05</v>
          </cell>
          <cell r="Q62">
            <v>63.23</v>
          </cell>
          <cell r="S62">
            <v>39129</v>
          </cell>
          <cell r="T62">
            <v>1.12885906040268</v>
          </cell>
          <cell r="U62">
            <v>1.04807692307692</v>
          </cell>
          <cell r="V62">
            <v>1.10435663627153</v>
          </cell>
          <cell r="W62">
            <v>1.1408450704225399</v>
          </cell>
          <cell r="X62">
            <v>1.2996108949416301</v>
          </cell>
          <cell r="Y62">
            <v>1.09208333333333</v>
          </cell>
          <cell r="Z62">
            <v>1.0438796522688301</v>
          </cell>
          <cell r="AA62">
            <v>1.0392037868673401</v>
          </cell>
          <cell r="AB62">
            <v>1.0199035510740899</v>
          </cell>
          <cell r="AC62">
            <v>1.0214426487977899</v>
          </cell>
          <cell r="AD62">
            <v>1.1068292283263901</v>
          </cell>
          <cell r="AF62">
            <v>39129</v>
          </cell>
          <cell r="AG62">
            <v>1.12885906040268</v>
          </cell>
          <cell r="AH62">
            <v>1.04807692307692</v>
          </cell>
          <cell r="AI62">
            <v>1.0214426487977899</v>
          </cell>
          <cell r="AK62">
            <v>39129</v>
          </cell>
          <cell r="AL62">
            <v>1.1068292283263901</v>
          </cell>
          <cell r="AM62">
            <v>1.15922398374226</v>
          </cell>
          <cell r="AN62">
            <v>1.0392037868673401</v>
          </cell>
          <cell r="AP62">
            <v>39129</v>
          </cell>
          <cell r="AQ62">
            <v>1.0392037868673401</v>
          </cell>
          <cell r="AR62">
            <v>1.0438796522688301</v>
          </cell>
          <cell r="AS62">
            <v>1.0214426487977899</v>
          </cell>
          <cell r="AU62">
            <v>39129</v>
          </cell>
          <cell r="AV62">
            <v>669.05</v>
          </cell>
          <cell r="AW62">
            <v>778.23896000000002</v>
          </cell>
          <cell r="AY62">
            <v>39129</v>
          </cell>
          <cell r="AZ62">
            <v>63.23</v>
          </cell>
          <cell r="BA62">
            <v>73.549136000000004</v>
          </cell>
          <cell r="BC62">
            <v>39129</v>
          </cell>
          <cell r="BD62">
            <v>8.41</v>
          </cell>
          <cell r="BE62">
            <v>15.295999999999999</v>
          </cell>
          <cell r="BG62">
            <v>38468</v>
          </cell>
          <cell r="BH62">
            <v>10.07</v>
          </cell>
          <cell r="BI62">
            <v>8.0883534136546196</v>
          </cell>
          <cell r="BJ62">
            <v>1.2450000000000001</v>
          </cell>
          <cell r="BK62">
            <v>6.96</v>
          </cell>
          <cell r="BL62">
            <v>5.42</v>
          </cell>
          <cell r="BM62">
            <v>6.04</v>
          </cell>
          <cell r="BN62">
            <v>21.75</v>
          </cell>
          <cell r="BO62">
            <v>1.0043290043290001</v>
          </cell>
          <cell r="BP62">
            <v>0.84687500000000004</v>
          </cell>
          <cell r="BQ62">
            <v>1.20318725099602</v>
          </cell>
          <cell r="BR62">
            <v>1.00596642153462</v>
          </cell>
          <cell r="BW62">
            <v>38468</v>
          </cell>
          <cell r="BX62">
            <v>1.0069999999999999</v>
          </cell>
          <cell r="BY62">
            <v>1.0153310040160599</v>
          </cell>
          <cell r="BZ62">
            <v>1.01508941921491</v>
          </cell>
        </row>
        <row r="63">
          <cell r="B63">
            <v>39132</v>
          </cell>
          <cell r="C63">
            <v>8.5299999999999994</v>
          </cell>
          <cell r="D63">
            <v>12.254</v>
          </cell>
          <cell r="E63">
            <v>11.88</v>
          </cell>
          <cell r="F63">
            <v>8.16</v>
          </cell>
          <cell r="G63">
            <v>10.9</v>
          </cell>
          <cell r="H63">
            <v>7.29</v>
          </cell>
          <cell r="I63">
            <v>6.68</v>
          </cell>
          <cell r="J63">
            <v>26.21</v>
          </cell>
          <cell r="K63">
            <v>13291.55</v>
          </cell>
          <cell r="L63">
            <v>1455.54</v>
          </cell>
          <cell r="M63">
            <v>1.1641999999999999</v>
          </cell>
          <cell r="N63">
            <v>2195.37</v>
          </cell>
          <cell r="O63">
            <v>10.02</v>
          </cell>
          <cell r="P63">
            <v>670.75</v>
          </cell>
          <cell r="Q63">
            <v>63.23</v>
          </cell>
          <cell r="S63">
            <v>39132</v>
          </cell>
          <cell r="T63">
            <v>1.14496644295302</v>
          </cell>
          <cell r="U63">
            <v>1.0384615384615401</v>
          </cell>
          <cell r="V63">
            <v>1.10435663627153</v>
          </cell>
          <cell r="W63">
            <v>1.1408450704225399</v>
          </cell>
          <cell r="X63">
            <v>1.2996108949416301</v>
          </cell>
          <cell r="Y63">
            <v>1.09208333333333</v>
          </cell>
          <cell r="Z63">
            <v>1.04227995087976</v>
          </cell>
          <cell r="AA63">
            <v>1.0392037868673401</v>
          </cell>
          <cell r="AB63">
            <v>1.02078035949145</v>
          </cell>
          <cell r="AC63">
            <v>1.01804818103828</v>
          </cell>
          <cell r="AD63">
            <v>1.1216579867616601</v>
          </cell>
          <cell r="AF63">
            <v>39132</v>
          </cell>
          <cell r="AG63">
            <v>1.14496644295302</v>
          </cell>
          <cell r="AH63">
            <v>1.0384615384615401</v>
          </cell>
          <cell r="AI63">
            <v>1.01804818103828</v>
          </cell>
          <cell r="AK63">
            <v>39132</v>
          </cell>
          <cell r="AL63">
            <v>1.1216579867616601</v>
          </cell>
          <cell r="AM63">
            <v>1.15922398374226</v>
          </cell>
          <cell r="AN63">
            <v>1.0392037868673401</v>
          </cell>
          <cell r="AP63">
            <v>39132</v>
          </cell>
          <cell r="AQ63">
            <v>1.0392037868673401</v>
          </cell>
          <cell r="AR63">
            <v>1.04227995087976</v>
          </cell>
          <cell r="AS63">
            <v>1.01804818103828</v>
          </cell>
          <cell r="AU63">
            <v>39132</v>
          </cell>
          <cell r="AV63">
            <v>670.75</v>
          </cell>
          <cell r="AW63">
            <v>780.88715000000002</v>
          </cell>
          <cell r="AY63">
            <v>39132</v>
          </cell>
          <cell r="AZ63">
            <v>63.23</v>
          </cell>
          <cell r="BA63">
            <v>73.612365999999994</v>
          </cell>
          <cell r="BC63">
            <v>39132</v>
          </cell>
          <cell r="BD63">
            <v>8.5299999999999994</v>
          </cell>
          <cell r="BE63">
            <v>12.254</v>
          </cell>
          <cell r="BG63">
            <v>38469</v>
          </cell>
          <cell r="BH63">
            <v>9.92</v>
          </cell>
          <cell r="BI63">
            <v>7.9410822926673097</v>
          </cell>
          <cell r="BJ63">
            <v>1.2492000000000001</v>
          </cell>
          <cell r="BK63">
            <v>7.02</v>
          </cell>
          <cell r="BL63">
            <v>5.4</v>
          </cell>
          <cell r="BM63">
            <v>6</v>
          </cell>
          <cell r="BN63">
            <v>22</v>
          </cell>
          <cell r="BO63">
            <v>1.01298701298701</v>
          </cell>
          <cell r="BP63">
            <v>0.84375</v>
          </cell>
          <cell r="BQ63">
            <v>1.1952191235059799</v>
          </cell>
          <cell r="BR63">
            <v>1.0175292539660501</v>
          </cell>
          <cell r="BW63">
            <v>38469</v>
          </cell>
          <cell r="BX63">
            <v>0.99199999999999999</v>
          </cell>
          <cell r="BY63">
            <v>0.996844060198527</v>
          </cell>
          <cell r="BZ63">
            <v>1.0173713476147599</v>
          </cell>
        </row>
        <row r="64">
          <cell r="B64">
            <v>39133</v>
          </cell>
          <cell r="C64">
            <v>8.58</v>
          </cell>
          <cell r="D64">
            <v>18.009</v>
          </cell>
          <cell r="E64">
            <v>11.75</v>
          </cell>
          <cell r="F64">
            <v>8.16</v>
          </cell>
          <cell r="G64">
            <v>11.8</v>
          </cell>
          <cell r="H64">
            <v>7.64</v>
          </cell>
          <cell r="I64">
            <v>6.74</v>
          </cell>
          <cell r="J64">
            <v>26</v>
          </cell>
          <cell r="K64">
            <v>13319.65</v>
          </cell>
          <cell r="L64">
            <v>1459.68</v>
          </cell>
          <cell r="M64">
            <v>1.17</v>
          </cell>
          <cell r="N64">
            <v>2196.6999999999998</v>
          </cell>
          <cell r="O64">
            <v>10.24</v>
          </cell>
          <cell r="P64">
            <v>657.25</v>
          </cell>
          <cell r="Q64">
            <v>62.55</v>
          </cell>
          <cell r="S64">
            <v>39133</v>
          </cell>
          <cell r="T64">
            <v>1.1516778523489899</v>
          </cell>
          <cell r="U64">
            <v>1.0270979020979001</v>
          </cell>
          <cell r="V64">
            <v>1.1955420466058799</v>
          </cell>
          <cell r="W64">
            <v>1.19561815336463</v>
          </cell>
          <cell r="X64">
            <v>1.3112840466926099</v>
          </cell>
          <cell r="Y64">
            <v>1.0833333333333299</v>
          </cell>
          <cell r="Z64">
            <v>1.0444834611264699</v>
          </cell>
          <cell r="AA64">
            <v>1.04215959960875</v>
          </cell>
          <cell r="AB64">
            <v>1.0258658483121399</v>
          </cell>
          <cell r="AC64">
            <v>1.01866493542628</v>
          </cell>
          <cell r="AD64">
            <v>1.12263982102908</v>
          </cell>
          <cell r="AF64">
            <v>39133</v>
          </cell>
          <cell r="AG64">
            <v>1.1516778523489899</v>
          </cell>
          <cell r="AH64">
            <v>1.0270979020979001</v>
          </cell>
          <cell r="AI64">
            <v>1.01866493542628</v>
          </cell>
          <cell r="AK64">
            <v>39133</v>
          </cell>
          <cell r="AL64">
            <v>1.12263982102908</v>
          </cell>
          <cell r="AM64">
            <v>1.1964443949991099</v>
          </cell>
          <cell r="AN64">
            <v>1.04215959960875</v>
          </cell>
          <cell r="AP64">
            <v>39133</v>
          </cell>
          <cell r="AQ64">
            <v>1.04215959960875</v>
          </cell>
          <cell r="AR64">
            <v>1.0444834611264699</v>
          </cell>
          <cell r="AS64">
            <v>1.01866493542628</v>
          </cell>
          <cell r="AU64">
            <v>39133</v>
          </cell>
          <cell r="AV64">
            <v>657.25</v>
          </cell>
          <cell r="AW64">
            <v>768.98249999999996</v>
          </cell>
          <cell r="AY64">
            <v>39133</v>
          </cell>
          <cell r="AZ64">
            <v>62.55</v>
          </cell>
          <cell r="BA64">
            <v>73.183499999999995</v>
          </cell>
          <cell r="BC64">
            <v>39133</v>
          </cell>
          <cell r="BD64">
            <v>8.58</v>
          </cell>
          <cell r="BE64">
            <v>18.009</v>
          </cell>
          <cell r="BG64">
            <v>38470</v>
          </cell>
          <cell r="BH64">
            <v>9.9</v>
          </cell>
          <cell r="BI64">
            <v>7.9060852898897904</v>
          </cell>
          <cell r="BJ64">
            <v>1.2522</v>
          </cell>
          <cell r="BK64">
            <v>6.99</v>
          </cell>
          <cell r="BL64">
            <v>5.29</v>
          </cell>
          <cell r="BM64">
            <v>6.02</v>
          </cell>
          <cell r="BN64">
            <v>21.99</v>
          </cell>
          <cell r="BO64">
            <v>1.0086580086580099</v>
          </cell>
          <cell r="BP64">
            <v>0.82656249999999998</v>
          </cell>
          <cell r="BQ64">
            <v>1.1992031872510001</v>
          </cell>
          <cell r="BR64">
            <v>1.0170667406687901</v>
          </cell>
          <cell r="BW64">
            <v>38470</v>
          </cell>
          <cell r="BX64">
            <v>0.99</v>
          </cell>
          <cell r="BY64">
            <v>0.99245088643986601</v>
          </cell>
          <cell r="BZ64">
            <v>1.01287260914445</v>
          </cell>
        </row>
        <row r="65">
          <cell r="B65">
            <v>39134</v>
          </cell>
          <cell r="C65">
            <v>8.25</v>
          </cell>
          <cell r="D65">
            <v>185.33099999999999</v>
          </cell>
          <cell r="E65">
            <v>11.75</v>
          </cell>
          <cell r="F65">
            <v>8.16</v>
          </cell>
          <cell r="G65">
            <v>11.79</v>
          </cell>
          <cell r="H65">
            <v>7.63</v>
          </cell>
          <cell r="I65">
            <v>7.19</v>
          </cell>
          <cell r="J65">
            <v>25.55</v>
          </cell>
          <cell r="K65">
            <v>13330.28</v>
          </cell>
          <cell r="L65">
            <v>1457.63</v>
          </cell>
          <cell r="M65">
            <v>1.1598999999999999</v>
          </cell>
          <cell r="N65">
            <v>2200.7399999999998</v>
          </cell>
          <cell r="O65">
            <v>10.199999999999999</v>
          </cell>
          <cell r="P65">
            <v>678.85</v>
          </cell>
          <cell r="Q65">
            <v>63.87</v>
          </cell>
          <cell r="S65">
            <v>39134</v>
          </cell>
          <cell r="T65">
            <v>1.1073825503355701</v>
          </cell>
          <cell r="U65">
            <v>1.0270979020979001</v>
          </cell>
          <cell r="V65">
            <v>1.1945288753799399</v>
          </cell>
          <cell r="W65">
            <v>1.19405320813772</v>
          </cell>
          <cell r="X65">
            <v>1.3988326848249</v>
          </cell>
          <cell r="Y65">
            <v>1.0645833333333301</v>
          </cell>
          <cell r="Z65">
            <v>1.0453170310169599</v>
          </cell>
          <cell r="AA65">
            <v>1.04069597252665</v>
          </cell>
          <cell r="AB65">
            <v>1.0170100832968001</v>
          </cell>
          <cell r="AC65">
            <v>1.0205383848454599</v>
          </cell>
          <cell r="AD65">
            <v>1.08886093513037</v>
          </cell>
          <cell r="AF65">
            <v>39134</v>
          </cell>
          <cell r="AG65">
            <v>1.1073825503355701</v>
          </cell>
          <cell r="AH65">
            <v>1.0270979020979001</v>
          </cell>
          <cell r="AI65">
            <v>1.0205383848454599</v>
          </cell>
          <cell r="AK65">
            <v>39134</v>
          </cell>
          <cell r="AL65">
            <v>1.08886093513037</v>
          </cell>
          <cell r="AM65">
            <v>1.21299952541897</v>
          </cell>
          <cell r="AN65">
            <v>1.04069597252665</v>
          </cell>
          <cell r="AP65">
            <v>39134</v>
          </cell>
          <cell r="AQ65">
            <v>1.04069597252665</v>
          </cell>
          <cell r="AR65">
            <v>1.0453170310169599</v>
          </cell>
          <cell r="AS65">
            <v>1.0205383848454599</v>
          </cell>
          <cell r="AU65">
            <v>39134</v>
          </cell>
          <cell r="AV65">
            <v>678.85</v>
          </cell>
          <cell r="AW65">
            <v>787.39811499999996</v>
          </cell>
          <cell r="AY65">
            <v>39134</v>
          </cell>
          <cell r="AZ65">
            <v>63.87</v>
          </cell>
          <cell r="BA65">
            <v>74.082813000000002</v>
          </cell>
          <cell r="BC65">
            <v>39134</v>
          </cell>
          <cell r="BD65">
            <v>8.25</v>
          </cell>
          <cell r="BE65">
            <v>185.33099999999999</v>
          </cell>
          <cell r="BG65">
            <v>38471</v>
          </cell>
          <cell r="BH65">
            <v>9.89</v>
          </cell>
          <cell r="BI65">
            <v>7.8598108559167104</v>
          </cell>
          <cell r="BJ65">
            <v>1.2583</v>
          </cell>
          <cell r="BK65">
            <v>7.04</v>
          </cell>
          <cell r="BL65">
            <v>5.4</v>
          </cell>
          <cell r="BM65">
            <v>6</v>
          </cell>
          <cell r="BN65">
            <v>22.15</v>
          </cell>
          <cell r="BO65">
            <v>1.01587301587302</v>
          </cell>
          <cell r="BP65">
            <v>0.84375</v>
          </cell>
          <cell r="BQ65">
            <v>1.1952191235059799</v>
          </cell>
          <cell r="BR65">
            <v>1.02446695342491</v>
          </cell>
          <cell r="BW65">
            <v>38471</v>
          </cell>
          <cell r="BX65">
            <v>0.98899999999999999</v>
          </cell>
          <cell r="BY65">
            <v>0.98664205674322503</v>
          </cell>
          <cell r="BZ65">
            <v>1.0198272732009801</v>
          </cell>
        </row>
        <row r="66">
          <cell r="B66">
            <v>39135</v>
          </cell>
          <cell r="C66">
            <v>8.31</v>
          </cell>
          <cell r="D66">
            <v>129.74</v>
          </cell>
          <cell r="E66">
            <v>11.65</v>
          </cell>
          <cell r="F66">
            <v>8.16</v>
          </cell>
          <cell r="G66">
            <v>11.75</v>
          </cell>
          <cell r="H66">
            <v>7.84</v>
          </cell>
          <cell r="I66">
            <v>7.19</v>
          </cell>
          <cell r="J66">
            <v>26.32</v>
          </cell>
          <cell r="K66">
            <v>13317.98</v>
          </cell>
          <cell r="L66">
            <v>1456.38</v>
          </cell>
          <cell r="M66">
            <v>1.1620999999999999</v>
          </cell>
          <cell r="N66">
            <v>2205.63</v>
          </cell>
          <cell r="O66">
            <v>10.18</v>
          </cell>
          <cell r="P66">
            <v>677.45</v>
          </cell>
          <cell r="Q66">
            <v>65.39</v>
          </cell>
          <cell r="S66">
            <v>39135</v>
          </cell>
          <cell r="T66">
            <v>1.11543624161074</v>
          </cell>
          <cell r="U66">
            <v>1.01835664335664</v>
          </cell>
          <cell r="V66">
            <v>1.19047619047619</v>
          </cell>
          <cell r="W66">
            <v>1.22691705790297</v>
          </cell>
          <cell r="X66">
            <v>1.3988326848249</v>
          </cell>
          <cell r="Y66">
            <v>1.09666666666667</v>
          </cell>
          <cell r="Z66">
            <v>1.04435250517943</v>
          </cell>
          <cell r="AA66">
            <v>1.03980351698878</v>
          </cell>
          <cell r="AB66">
            <v>1.0189390618149901</v>
          </cell>
          <cell r="AC66">
            <v>1.0228060006028401</v>
          </cell>
          <cell r="AD66">
            <v>1.09470358278724</v>
          </cell>
          <cell r="AF66">
            <v>39135</v>
          </cell>
          <cell r="AG66">
            <v>1.11543624161074</v>
          </cell>
          <cell r="AH66">
            <v>1.01835664335664</v>
          </cell>
          <cell r="AI66">
            <v>1.0228060006028401</v>
          </cell>
          <cell r="AK66">
            <v>39135</v>
          </cell>
          <cell r="AL66">
            <v>1.09470358278724</v>
          </cell>
          <cell r="AM66">
            <v>1.2282231499676799</v>
          </cell>
          <cell r="AN66">
            <v>1.03980351698878</v>
          </cell>
          <cell r="AP66">
            <v>39135</v>
          </cell>
          <cell r="AQ66">
            <v>1.03980351698878</v>
          </cell>
          <cell r="AR66">
            <v>1.04435250517943</v>
          </cell>
          <cell r="AS66">
            <v>1.0228060006028401</v>
          </cell>
          <cell r="AU66">
            <v>39135</v>
          </cell>
          <cell r="AV66">
            <v>677.45</v>
          </cell>
          <cell r="AW66">
            <v>787.26464499999997</v>
          </cell>
          <cell r="AY66">
            <v>39135</v>
          </cell>
          <cell r="AZ66">
            <v>65.39</v>
          </cell>
          <cell r="BA66">
            <v>75.989718999999994</v>
          </cell>
          <cell r="BC66">
            <v>39135</v>
          </cell>
          <cell r="BD66">
            <v>8.31</v>
          </cell>
          <cell r="BE66">
            <v>129.74</v>
          </cell>
          <cell r="BG66">
            <v>38474</v>
          </cell>
          <cell r="BH66">
            <v>9.85</v>
          </cell>
          <cell r="BI66">
            <v>7.8554908684903104</v>
          </cell>
          <cell r="BJ66">
            <v>1.2539</v>
          </cell>
          <cell r="BK66">
            <v>7.18</v>
          </cell>
          <cell r="BL66">
            <v>5.45</v>
          </cell>
          <cell r="BM66">
            <v>6.1</v>
          </cell>
          <cell r="BN66">
            <v>21.7</v>
          </cell>
          <cell r="BO66">
            <v>1.0360750360750399</v>
          </cell>
          <cell r="BP66">
            <v>0.8515625</v>
          </cell>
          <cell r="BQ66">
            <v>1.2151394422310799</v>
          </cell>
          <cell r="BR66">
            <v>1.00365385504833</v>
          </cell>
          <cell r="BW66">
            <v>38474</v>
          </cell>
          <cell r="BX66">
            <v>0.98499999999999999</v>
          </cell>
          <cell r="BY66">
            <v>0.986099768721589</v>
          </cell>
          <cell r="BZ66">
            <v>1.02660770833861</v>
          </cell>
        </row>
        <row r="67">
          <cell r="B67">
            <v>39136</v>
          </cell>
          <cell r="C67">
            <v>8.4499999999999993</v>
          </cell>
          <cell r="D67">
            <v>130.625</v>
          </cell>
          <cell r="E67">
            <v>11.65</v>
          </cell>
          <cell r="F67">
            <v>8.16</v>
          </cell>
          <cell r="G67">
            <v>11.85</v>
          </cell>
          <cell r="H67">
            <v>8.1</v>
          </cell>
          <cell r="I67">
            <v>7.28</v>
          </cell>
          <cell r="J67">
            <v>25.873999999999999</v>
          </cell>
          <cell r="K67">
            <v>13343.53</v>
          </cell>
          <cell r="L67">
            <v>1451.19</v>
          </cell>
          <cell r="M67">
            <v>1.1597</v>
          </cell>
          <cell r="N67">
            <v>2219.17</v>
          </cell>
          <cell r="O67">
            <v>10.58</v>
          </cell>
          <cell r="P67">
            <v>682.55</v>
          </cell>
          <cell r="Q67">
            <v>66.180000000000007</v>
          </cell>
          <cell r="S67">
            <v>39136</v>
          </cell>
          <cell r="T67">
            <v>1.13422818791946</v>
          </cell>
          <cell r="U67">
            <v>1.01835664335664</v>
          </cell>
          <cell r="V67">
            <v>1.2006079027355601</v>
          </cell>
          <cell r="W67">
            <v>1.2676056338028201</v>
          </cell>
          <cell r="X67">
            <v>1.4163424124513599</v>
          </cell>
          <cell r="Y67">
            <v>1.07808333333333</v>
          </cell>
          <cell r="Z67">
            <v>1.04635605275251</v>
          </cell>
          <cell r="AA67">
            <v>1.0360980415955701</v>
          </cell>
          <cell r="AB67">
            <v>1.01683472161333</v>
          </cell>
          <cell r="AC67">
            <v>1.02908483850773</v>
          </cell>
          <cell r="AD67">
            <v>1.11544989938962</v>
          </cell>
          <cell r="AF67">
            <v>39136</v>
          </cell>
          <cell r="AG67">
            <v>1.13422818791946</v>
          </cell>
          <cell r="AH67">
            <v>1.01835664335664</v>
          </cell>
          <cell r="AI67">
            <v>1.02908483850773</v>
          </cell>
          <cell r="AK67">
            <v>39136</v>
          </cell>
          <cell r="AL67">
            <v>1.11544989938962</v>
          </cell>
          <cell r="AM67">
            <v>1.24065982058077</v>
          </cell>
          <cell r="AN67">
            <v>1.0360980415955701</v>
          </cell>
          <cell r="AP67">
            <v>39136</v>
          </cell>
          <cell r="AQ67">
            <v>1.0360980415955701</v>
          </cell>
          <cell r="AR67">
            <v>1.04635605275251</v>
          </cell>
          <cell r="AS67">
            <v>1.02908483850773</v>
          </cell>
          <cell r="AU67">
            <v>39136</v>
          </cell>
          <cell r="AV67">
            <v>682.55</v>
          </cell>
          <cell r="AW67">
            <v>791.55323499999997</v>
          </cell>
          <cell r="AY67">
            <v>39136</v>
          </cell>
          <cell r="AZ67">
            <v>66.180000000000007</v>
          </cell>
          <cell r="BA67">
            <v>76.748946000000004</v>
          </cell>
          <cell r="BC67">
            <v>39136</v>
          </cell>
          <cell r="BD67">
            <v>8.4499999999999993</v>
          </cell>
          <cell r="BE67">
            <v>130.625</v>
          </cell>
          <cell r="BG67">
            <v>38475</v>
          </cell>
          <cell r="BH67">
            <v>10</v>
          </cell>
          <cell r="BI67">
            <v>7.9865825413305602</v>
          </cell>
          <cell r="BJ67">
            <v>1.2521</v>
          </cell>
          <cell r="BK67">
            <v>7.09</v>
          </cell>
          <cell r="BL67">
            <v>5.44</v>
          </cell>
          <cell r="BM67">
            <v>6.19</v>
          </cell>
          <cell r="BN67">
            <v>21.71</v>
          </cell>
          <cell r="BO67">
            <v>1.0230880230880199</v>
          </cell>
          <cell r="BP67">
            <v>0.85</v>
          </cell>
          <cell r="BQ67">
            <v>1.23306772908367</v>
          </cell>
          <cell r="BR67">
            <v>1.00411636834559</v>
          </cell>
          <cell r="BW67">
            <v>38475</v>
          </cell>
          <cell r="BX67">
            <v>1</v>
          </cell>
          <cell r="BY67">
            <v>1.00255570641323</v>
          </cell>
          <cell r="BZ67">
            <v>1.02756803012932</v>
          </cell>
        </row>
        <row r="68">
          <cell r="B68">
            <v>39139</v>
          </cell>
          <cell r="C68">
            <v>8.3000000000000007</v>
          </cell>
          <cell r="D68">
            <v>121.929</v>
          </cell>
          <cell r="E68">
            <v>11.81</v>
          </cell>
          <cell r="F68">
            <v>8.16</v>
          </cell>
          <cell r="G68">
            <v>11.71</v>
          </cell>
          <cell r="H68">
            <v>8.19</v>
          </cell>
          <cell r="I68">
            <v>7.29</v>
          </cell>
          <cell r="J68">
            <v>26.13</v>
          </cell>
          <cell r="K68">
            <v>13404.46</v>
          </cell>
          <cell r="L68">
            <v>1449.37</v>
          </cell>
          <cell r="M68">
            <v>1.1607000000000001</v>
          </cell>
          <cell r="N68">
            <v>2215.8000000000002</v>
          </cell>
          <cell r="O68">
            <v>11.15</v>
          </cell>
          <cell r="P68">
            <v>686.55</v>
          </cell>
          <cell r="Q68">
            <v>66.31</v>
          </cell>
          <cell r="S68">
            <v>39139</v>
          </cell>
          <cell r="T68">
            <v>1.11409395973154</v>
          </cell>
          <cell r="U68">
            <v>1.03234265734266</v>
          </cell>
          <cell r="V68">
            <v>1.1864235055724399</v>
          </cell>
          <cell r="W68">
            <v>1.28169014084507</v>
          </cell>
          <cell r="X68">
            <v>1.4182879377431901</v>
          </cell>
          <cell r="Y68">
            <v>1.0887500000000001</v>
          </cell>
          <cell r="Z68">
            <v>1.0511339844013401</v>
          </cell>
          <cell r="AA68">
            <v>1.03479862633244</v>
          </cell>
          <cell r="AB68">
            <v>1.01771153003069</v>
          </cell>
          <cell r="AC68">
            <v>1.02752208490807</v>
          </cell>
          <cell r="AD68">
            <v>1.0947050582181701</v>
          </cell>
          <cell r="AF68">
            <v>39139</v>
          </cell>
          <cell r="AG68">
            <v>1.11409395973154</v>
          </cell>
          <cell r="AH68">
            <v>1.03234265734266</v>
          </cell>
          <cell r="AI68">
            <v>1.02752208490807</v>
          </cell>
          <cell r="AK68">
            <v>39139</v>
          </cell>
          <cell r="AL68">
            <v>1.0947050582181701</v>
          </cell>
          <cell r="AM68">
            <v>1.24378789604018</v>
          </cell>
          <cell r="AN68">
            <v>1.03479862633244</v>
          </cell>
          <cell r="AP68">
            <v>39139</v>
          </cell>
          <cell r="AQ68">
            <v>1.03479862633244</v>
          </cell>
          <cell r="AR68">
            <v>1.0511339844013401</v>
          </cell>
          <cell r="AS68">
            <v>1.02752208490807</v>
          </cell>
          <cell r="AU68">
            <v>39139</v>
          </cell>
          <cell r="AV68">
            <v>686.55</v>
          </cell>
          <cell r="AW68">
            <v>796.87858500000004</v>
          </cell>
          <cell r="AY68">
            <v>39139</v>
          </cell>
          <cell r="AZ68">
            <v>66.31</v>
          </cell>
          <cell r="BA68">
            <v>76.966016999999994</v>
          </cell>
          <cell r="BC68">
            <v>39139</v>
          </cell>
          <cell r="BD68">
            <v>8.3000000000000007</v>
          </cell>
          <cell r="BE68">
            <v>121.929</v>
          </cell>
          <cell r="BG68">
            <v>38476</v>
          </cell>
          <cell r="BH68">
            <v>9.93</v>
          </cell>
          <cell r="BI68">
            <v>7.9714216906157196</v>
          </cell>
          <cell r="BJ68">
            <v>1.2457</v>
          </cell>
          <cell r="BK68">
            <v>7.01</v>
          </cell>
          <cell r="BL68">
            <v>5.47</v>
          </cell>
          <cell r="BM68">
            <v>6.14</v>
          </cell>
          <cell r="BN68">
            <v>21.89</v>
          </cell>
          <cell r="BO68">
            <v>1.01154401154401</v>
          </cell>
          <cell r="BP68">
            <v>0.85468750000000004</v>
          </cell>
          <cell r="BQ68">
            <v>1.22310756972112</v>
          </cell>
          <cell r="BR68">
            <v>1.0124416076962199</v>
          </cell>
          <cell r="BW68">
            <v>38476</v>
          </cell>
          <cell r="BX68">
            <v>0.99299999999999999</v>
          </cell>
          <cell r="BY68">
            <v>1.00065256482299</v>
          </cell>
          <cell r="BZ68">
            <v>1.0254451722403399</v>
          </cell>
        </row>
        <row r="69">
          <cell r="B69">
            <v>39140</v>
          </cell>
          <cell r="C69">
            <v>8.23</v>
          </cell>
          <cell r="D69">
            <v>67.144999999999996</v>
          </cell>
          <cell r="E69">
            <v>11.81</v>
          </cell>
          <cell r="F69">
            <v>8.4600000000000009</v>
          </cell>
          <cell r="G69">
            <v>11.39</v>
          </cell>
          <cell r="H69">
            <v>7.91</v>
          </cell>
          <cell r="I69">
            <v>6.89</v>
          </cell>
          <cell r="J69">
            <v>25.63</v>
          </cell>
          <cell r="K69">
            <v>13040.11</v>
          </cell>
          <cell r="L69">
            <v>1399.04</v>
          </cell>
          <cell r="M69">
            <v>1.1672</v>
          </cell>
          <cell r="N69">
            <v>2174.25</v>
          </cell>
          <cell r="O69">
            <v>18.309999999999999</v>
          </cell>
          <cell r="P69">
            <v>663.35</v>
          </cell>
          <cell r="Q69">
            <v>66.36</v>
          </cell>
          <cell r="S69">
            <v>39140</v>
          </cell>
          <cell r="T69">
            <v>1.10469798657718</v>
          </cell>
          <cell r="U69">
            <v>1.03234265734266</v>
          </cell>
          <cell r="V69">
            <v>1.15400202634245</v>
          </cell>
          <cell r="W69">
            <v>1.23787167449139</v>
          </cell>
          <cell r="X69">
            <v>1.3404669260700399</v>
          </cell>
          <cell r="Y69">
            <v>1.06791666666667</v>
          </cell>
          <cell r="Z69">
            <v>1.02256284709207</v>
          </cell>
          <cell r="AA69">
            <v>0.99886479655583504</v>
          </cell>
          <cell r="AB69">
            <v>1.0234107847435301</v>
          </cell>
          <cell r="AC69">
            <v>1.0082543068469001</v>
          </cell>
          <cell r="AD69">
            <v>1.07942773619883</v>
          </cell>
          <cell r="AF69">
            <v>39140</v>
          </cell>
          <cell r="AG69">
            <v>1.10469798657718</v>
          </cell>
          <cell r="AH69">
            <v>1.03234265734266</v>
          </cell>
          <cell r="AI69">
            <v>1.0082543068469001</v>
          </cell>
          <cell r="AK69">
            <v>39140</v>
          </cell>
          <cell r="AL69">
            <v>1.07942773619883</v>
          </cell>
          <cell r="AM69">
            <v>1.20006432339264</v>
          </cell>
          <cell r="AN69">
            <v>0.99886479655583504</v>
          </cell>
          <cell r="AP69">
            <v>39140</v>
          </cell>
          <cell r="AQ69">
            <v>0.99886479655583504</v>
          </cell>
          <cell r="AR69">
            <v>1.02256284709207</v>
          </cell>
          <cell r="AS69">
            <v>1.0082543068469001</v>
          </cell>
          <cell r="AU69">
            <v>39140</v>
          </cell>
          <cell r="AV69">
            <v>663.35</v>
          </cell>
          <cell r="AW69">
            <v>774.26211999999998</v>
          </cell>
          <cell r="AY69">
            <v>39140</v>
          </cell>
          <cell r="AZ69">
            <v>66.36</v>
          </cell>
          <cell r="BA69">
            <v>77.455392000000003</v>
          </cell>
          <cell r="BC69">
            <v>39140</v>
          </cell>
          <cell r="BD69">
            <v>8.23</v>
          </cell>
          <cell r="BE69">
            <v>67.144999999999996</v>
          </cell>
          <cell r="BG69">
            <v>38477</v>
          </cell>
          <cell r="BH69">
            <v>10.06</v>
          </cell>
          <cell r="BI69">
            <v>8.0770774789241297</v>
          </cell>
          <cell r="BJ69">
            <v>1.2455000000000001</v>
          </cell>
          <cell r="BK69">
            <v>6.95</v>
          </cell>
          <cell r="BL69">
            <v>5.4</v>
          </cell>
          <cell r="BM69">
            <v>6</v>
          </cell>
          <cell r="BN69">
            <v>21.9</v>
          </cell>
          <cell r="BO69">
            <v>1.002886002886</v>
          </cell>
          <cell r="BP69">
            <v>0.84375</v>
          </cell>
          <cell r="BQ69">
            <v>1.1952191235059799</v>
          </cell>
          <cell r="BR69">
            <v>1.0129041209934799</v>
          </cell>
          <cell r="BW69">
            <v>38477</v>
          </cell>
          <cell r="BX69">
            <v>1.006</v>
          </cell>
          <cell r="BY69">
            <v>1.0139155359293499</v>
          </cell>
          <cell r="BZ69">
            <v>1.01368981184636</v>
          </cell>
        </row>
        <row r="70">
          <cell r="B70">
            <v>39141</v>
          </cell>
          <cell r="C70">
            <v>8.2899999999999991</v>
          </cell>
          <cell r="D70">
            <v>48.32</v>
          </cell>
          <cell r="E70">
            <v>11.9</v>
          </cell>
          <cell r="F70">
            <v>8.4600000000000009</v>
          </cell>
          <cell r="G70">
            <v>11.73</v>
          </cell>
          <cell r="H70">
            <v>7.91</v>
          </cell>
          <cell r="I70">
            <v>7.01</v>
          </cell>
          <cell r="J70">
            <v>24.9</v>
          </cell>
          <cell r="K70">
            <v>13045.02</v>
          </cell>
          <cell r="L70">
            <v>1406.82</v>
          </cell>
          <cell r="M70">
            <v>1.1698999999999999</v>
          </cell>
          <cell r="N70">
            <v>2193.4899999999998</v>
          </cell>
          <cell r="O70">
            <v>15.42</v>
          </cell>
          <cell r="P70">
            <v>669.35</v>
          </cell>
          <cell r="Q70">
            <v>66.89</v>
          </cell>
          <cell r="S70">
            <v>39141</v>
          </cell>
          <cell r="T70">
            <v>1.1127516778523501</v>
          </cell>
          <cell r="U70">
            <v>1.04020979020979</v>
          </cell>
          <cell r="V70">
            <v>1.18844984802432</v>
          </cell>
          <cell r="W70">
            <v>1.23787167449139</v>
          </cell>
          <cell r="X70">
            <v>1.36381322957198</v>
          </cell>
          <cell r="Y70">
            <v>1.0375000000000001</v>
          </cell>
          <cell r="Z70">
            <v>1.0229478732597399</v>
          </cell>
          <cell r="AA70">
            <v>1.00441943982351</v>
          </cell>
          <cell r="AB70">
            <v>1.0257781674704101</v>
          </cell>
          <cell r="AC70">
            <v>1.0171763778432099</v>
          </cell>
          <cell r="AD70">
            <v>1.08478783536251</v>
          </cell>
          <cell r="AF70">
            <v>39141</v>
          </cell>
          <cell r="AG70">
            <v>1.1127516778523501</v>
          </cell>
          <cell r="AH70">
            <v>1.04020979020979</v>
          </cell>
          <cell r="AI70">
            <v>1.0171763778432099</v>
          </cell>
          <cell r="AK70">
            <v>39141</v>
          </cell>
          <cell r="AL70">
            <v>1.08478783536251</v>
          </cell>
          <cell r="AM70">
            <v>1.20690868802192</v>
          </cell>
          <cell r="AN70">
            <v>1.00441943982351</v>
          </cell>
          <cell r="AP70">
            <v>39141</v>
          </cell>
          <cell r="AQ70">
            <v>1.00441943982351</v>
          </cell>
          <cell r="AR70">
            <v>1.0229478732597399</v>
          </cell>
          <cell r="AS70">
            <v>1.0171763778432099</v>
          </cell>
          <cell r="AU70">
            <v>39141</v>
          </cell>
          <cell r="AV70">
            <v>669.35</v>
          </cell>
          <cell r="AW70">
            <v>783.07256500000005</v>
          </cell>
          <cell r="AY70">
            <v>39141</v>
          </cell>
          <cell r="AZ70">
            <v>66.89</v>
          </cell>
          <cell r="BA70">
            <v>78.254610999999997</v>
          </cell>
          <cell r="BC70">
            <v>39141</v>
          </cell>
          <cell r="BD70">
            <v>8.2899999999999991</v>
          </cell>
          <cell r="BE70">
            <v>48.32</v>
          </cell>
          <cell r="BG70">
            <v>38478</v>
          </cell>
          <cell r="BH70">
            <v>10.07</v>
          </cell>
          <cell r="BI70">
            <v>8.1052801030264003</v>
          </cell>
          <cell r="BJ70">
            <v>1.2423999999999999</v>
          </cell>
          <cell r="BK70">
            <v>6.9</v>
          </cell>
          <cell r="BL70">
            <v>5.5</v>
          </cell>
          <cell r="BM70">
            <v>6</v>
          </cell>
          <cell r="BN70">
            <v>22.58</v>
          </cell>
          <cell r="BO70">
            <v>0.99567099567099604</v>
          </cell>
          <cell r="BP70">
            <v>0.859375</v>
          </cell>
          <cell r="BQ70">
            <v>1.1952191235059799</v>
          </cell>
          <cell r="BR70">
            <v>1.04435502520697</v>
          </cell>
          <cell r="BW70">
            <v>38478</v>
          </cell>
          <cell r="BX70">
            <v>1.0069999999999999</v>
          </cell>
          <cell r="BY70">
            <v>1.0174558113329</v>
          </cell>
          <cell r="BZ70">
            <v>1.02365503609599</v>
          </cell>
        </row>
        <row r="71">
          <cell r="B71">
            <v>39142</v>
          </cell>
          <cell r="C71">
            <v>8.33</v>
          </cell>
          <cell r="D71">
            <v>68.305999999999997</v>
          </cell>
          <cell r="E71">
            <v>11.7</v>
          </cell>
          <cell r="F71">
            <v>8.4600000000000009</v>
          </cell>
          <cell r="G71">
            <v>11.65</v>
          </cell>
          <cell r="H71">
            <v>8.01</v>
          </cell>
          <cell r="I71">
            <v>7.3</v>
          </cell>
          <cell r="J71">
            <v>25.14</v>
          </cell>
          <cell r="K71">
            <v>12981.13</v>
          </cell>
          <cell r="L71">
            <v>1403.17</v>
          </cell>
          <cell r="M71">
            <v>1.1725000000000001</v>
          </cell>
          <cell r="N71">
            <v>2182.41</v>
          </cell>
          <cell r="O71">
            <v>15.82</v>
          </cell>
          <cell r="P71">
            <v>664.45</v>
          </cell>
          <cell r="Q71">
            <v>66.92</v>
          </cell>
          <cell r="S71">
            <v>39142</v>
          </cell>
          <cell r="T71">
            <v>1.1181208053691301</v>
          </cell>
          <cell r="U71">
            <v>1.02272727272727</v>
          </cell>
          <cell r="V71">
            <v>1.18034447821682</v>
          </cell>
          <cell r="W71">
            <v>1.2535211267605599</v>
          </cell>
          <cell r="X71">
            <v>1.42023346303502</v>
          </cell>
          <cell r="Y71">
            <v>1.0475000000000001</v>
          </cell>
          <cell r="Z71">
            <v>1.0179378280760101</v>
          </cell>
          <cell r="AA71">
            <v>1.0018134696529399</v>
          </cell>
          <cell r="AB71">
            <v>1.02805786935555</v>
          </cell>
          <cell r="AC71">
            <v>1.0120383036935701</v>
          </cell>
          <cell r="AD71">
            <v>1.0876049283782401</v>
          </cell>
          <cell r="AF71">
            <v>39142</v>
          </cell>
          <cell r="AG71">
            <v>1.1181208053691301</v>
          </cell>
          <cell r="AH71">
            <v>1.02272727272727</v>
          </cell>
          <cell r="AI71">
            <v>1.0120383036935701</v>
          </cell>
          <cell r="AK71">
            <v>39142</v>
          </cell>
          <cell r="AL71">
            <v>1.0876049283782401</v>
          </cell>
          <cell r="AM71">
            <v>1.2253997670031</v>
          </cell>
          <cell r="AN71">
            <v>1.0018134696529399</v>
          </cell>
          <cell r="AP71">
            <v>39142</v>
          </cell>
          <cell r="AQ71">
            <v>1.0018134696529399</v>
          </cell>
          <cell r="AR71">
            <v>1.0179378280760101</v>
          </cell>
          <cell r="AS71">
            <v>1.0120383036935701</v>
          </cell>
          <cell r="AU71">
            <v>39142</v>
          </cell>
          <cell r="AV71">
            <v>664.45</v>
          </cell>
          <cell r="AW71">
            <v>779.06762500000002</v>
          </cell>
          <cell r="AY71">
            <v>39142</v>
          </cell>
          <cell r="AZ71">
            <v>66.92</v>
          </cell>
          <cell r="BA71">
            <v>78.463700000000003</v>
          </cell>
          <cell r="BC71">
            <v>39142</v>
          </cell>
          <cell r="BD71">
            <v>8.33</v>
          </cell>
          <cell r="BE71">
            <v>68.305999999999997</v>
          </cell>
          <cell r="BG71">
            <v>38481</v>
          </cell>
          <cell r="BH71">
            <v>10.130000000000001</v>
          </cell>
          <cell r="BI71">
            <v>8.1838746162546503</v>
          </cell>
          <cell r="BJ71">
            <v>1.2378</v>
          </cell>
          <cell r="BK71">
            <v>7</v>
          </cell>
          <cell r="BL71">
            <v>5.5</v>
          </cell>
          <cell r="BM71">
            <v>6</v>
          </cell>
          <cell r="BN71">
            <v>22</v>
          </cell>
          <cell r="BO71">
            <v>1.0101010101010099</v>
          </cell>
          <cell r="BP71">
            <v>0.859375</v>
          </cell>
          <cell r="BQ71">
            <v>1.1952191235059799</v>
          </cell>
          <cell r="BR71">
            <v>1.0175292539660501</v>
          </cell>
          <cell r="BW71">
            <v>38481</v>
          </cell>
          <cell r="BX71">
            <v>1.0129999999999999</v>
          </cell>
          <cell r="BY71">
            <v>1.02732178057845</v>
          </cell>
          <cell r="BZ71">
            <v>1.0205560968932601</v>
          </cell>
        </row>
        <row r="72">
          <cell r="B72">
            <v>39143</v>
          </cell>
          <cell r="C72">
            <v>8.3000000000000007</v>
          </cell>
          <cell r="D72">
            <v>32.383000000000003</v>
          </cell>
          <cell r="E72">
            <v>11.89</v>
          </cell>
          <cell r="F72">
            <v>8.4600000000000009</v>
          </cell>
          <cell r="G72">
            <v>11.54</v>
          </cell>
          <cell r="H72">
            <v>7.81</v>
          </cell>
          <cell r="I72">
            <v>7.34</v>
          </cell>
          <cell r="J72">
            <v>25.234000000000002</v>
          </cell>
          <cell r="K72">
            <v>12863.27</v>
          </cell>
          <cell r="L72">
            <v>1387.17</v>
          </cell>
          <cell r="M72">
            <v>1.1774</v>
          </cell>
          <cell r="N72">
            <v>2169.6</v>
          </cell>
          <cell r="O72">
            <v>18.61</v>
          </cell>
          <cell r="P72">
            <v>642.45000000000005</v>
          </cell>
          <cell r="Q72">
            <v>66.31</v>
          </cell>
          <cell r="S72">
            <v>39143</v>
          </cell>
          <cell r="T72">
            <v>1.11409395973154</v>
          </cell>
          <cell r="U72">
            <v>1.0393356643356599</v>
          </cell>
          <cell r="V72">
            <v>1.1691995947315099</v>
          </cell>
          <cell r="W72">
            <v>1.2222222222222201</v>
          </cell>
          <cell r="X72">
            <v>1.42801556420233</v>
          </cell>
          <cell r="Y72">
            <v>1.05141666666667</v>
          </cell>
          <cell r="Z72">
            <v>1.0086956317173701</v>
          </cell>
          <cell r="AA72">
            <v>0.99039003876826903</v>
          </cell>
          <cell r="AB72">
            <v>1.0323542306006099</v>
          </cell>
          <cell r="AC72">
            <v>1.0060979851144201</v>
          </cell>
          <cell r="AD72">
            <v>1.07917798630357</v>
          </cell>
          <cell r="AF72">
            <v>39143</v>
          </cell>
          <cell r="AG72">
            <v>1.11409395973154</v>
          </cell>
          <cell r="AH72">
            <v>1.0393356643356599</v>
          </cell>
          <cell r="AI72">
            <v>1.0060979851144201</v>
          </cell>
          <cell r="AK72">
            <v>39143</v>
          </cell>
          <cell r="AL72">
            <v>1.07917798630357</v>
          </cell>
          <cell r="AM72">
            <v>1.2177135119556799</v>
          </cell>
          <cell r="AN72">
            <v>0.99039003876826903</v>
          </cell>
          <cell r="AP72">
            <v>39143</v>
          </cell>
          <cell r="AQ72">
            <v>0.99039003876826903</v>
          </cell>
          <cell r="AR72">
            <v>1.0086956317173701</v>
          </cell>
          <cell r="AS72">
            <v>1.0060979851144201</v>
          </cell>
          <cell r="AU72">
            <v>39143</v>
          </cell>
          <cell r="AV72">
            <v>642.45000000000005</v>
          </cell>
          <cell r="AW72">
            <v>756.42062999999996</v>
          </cell>
          <cell r="AY72">
            <v>39143</v>
          </cell>
          <cell r="AZ72">
            <v>66.31</v>
          </cell>
          <cell r="BA72">
            <v>78.073393999999993</v>
          </cell>
          <cell r="BC72">
            <v>39143</v>
          </cell>
          <cell r="BD72">
            <v>8.3000000000000007</v>
          </cell>
          <cell r="BE72">
            <v>32.383000000000003</v>
          </cell>
          <cell r="BG72">
            <v>38482</v>
          </cell>
          <cell r="BH72">
            <v>10.050000000000001</v>
          </cell>
          <cell r="BI72">
            <v>8.1284373989000294</v>
          </cell>
          <cell r="BJ72">
            <v>1.2363999999999999</v>
          </cell>
          <cell r="BK72">
            <v>6.99</v>
          </cell>
          <cell r="BL72">
            <v>5.45</v>
          </cell>
          <cell r="BM72">
            <v>6.02</v>
          </cell>
          <cell r="BN72">
            <v>22.35</v>
          </cell>
          <cell r="BO72">
            <v>1.0086580086580099</v>
          </cell>
          <cell r="BP72">
            <v>0.8515625</v>
          </cell>
          <cell r="BQ72">
            <v>1.1992031872510001</v>
          </cell>
          <cell r="BR72">
            <v>1.0337172193700599</v>
          </cell>
          <cell r="BW72">
            <v>38482</v>
          </cell>
          <cell r="BX72">
            <v>1.0049999999999999</v>
          </cell>
          <cell r="BY72">
            <v>1.02036274668392</v>
          </cell>
          <cell r="BZ72">
            <v>1.02328522881977</v>
          </cell>
        </row>
        <row r="73">
          <cell r="B73">
            <v>39146</v>
          </cell>
          <cell r="C73">
            <v>8.25</v>
          </cell>
          <cell r="D73">
            <v>39.136000000000003</v>
          </cell>
          <cell r="E73">
            <v>11.54</v>
          </cell>
          <cell r="F73">
            <v>8.4600000000000009</v>
          </cell>
          <cell r="G73">
            <v>11.46</v>
          </cell>
          <cell r="H73">
            <v>7.54</v>
          </cell>
          <cell r="I73">
            <v>7.32</v>
          </cell>
          <cell r="J73">
            <v>24.25</v>
          </cell>
          <cell r="K73">
            <v>12711.25</v>
          </cell>
          <cell r="L73">
            <v>1374.12</v>
          </cell>
          <cell r="M73">
            <v>1.181</v>
          </cell>
          <cell r="N73">
            <v>2123.4299999999998</v>
          </cell>
          <cell r="O73">
            <v>19.63</v>
          </cell>
          <cell r="P73">
            <v>636.6</v>
          </cell>
          <cell r="Q73">
            <v>64.930000000000007</v>
          </cell>
          <cell r="S73">
            <v>39146</v>
          </cell>
          <cell r="T73">
            <v>1.1073825503355701</v>
          </cell>
          <cell r="U73">
            <v>1.0087412587412601</v>
          </cell>
          <cell r="V73">
            <v>1.1610942249240099</v>
          </cell>
          <cell r="W73">
            <v>1.17996870109546</v>
          </cell>
          <cell r="X73">
            <v>1.42412451361868</v>
          </cell>
          <cell r="Y73">
            <v>1.0104166666666701</v>
          </cell>
          <cell r="Z73">
            <v>0.99677471969938203</v>
          </cell>
          <cell r="AA73">
            <v>0.98107280295295696</v>
          </cell>
          <cell r="AB73">
            <v>1.0355107409031099</v>
          </cell>
          <cell r="AC73">
            <v>0.98468779707389498</v>
          </cell>
          <cell r="AD73">
            <v>1.06940711147986</v>
          </cell>
          <cell r="AF73">
            <v>39146</v>
          </cell>
          <cell r="AG73">
            <v>1.1073825503355701</v>
          </cell>
          <cell r="AH73">
            <v>1.0087412587412601</v>
          </cell>
          <cell r="AI73">
            <v>0.98468779707389498</v>
          </cell>
          <cell r="AK73">
            <v>39146</v>
          </cell>
          <cell r="AL73">
            <v>1.06940711147986</v>
          </cell>
          <cell r="AM73">
            <v>1.1939010265762</v>
          </cell>
          <cell r="AN73">
            <v>0.98107280295295696</v>
          </cell>
          <cell r="AP73">
            <v>39146</v>
          </cell>
          <cell r="AQ73">
            <v>0.98107280295295696</v>
          </cell>
          <cell r="AR73">
            <v>0.99677471969938203</v>
          </cell>
          <cell r="AS73">
            <v>0.98468779707389498</v>
          </cell>
          <cell r="AU73">
            <v>39146</v>
          </cell>
          <cell r="AV73">
            <v>636.6</v>
          </cell>
          <cell r="AW73">
            <v>751.82460000000003</v>
          </cell>
          <cell r="AY73">
            <v>39146</v>
          </cell>
          <cell r="AZ73">
            <v>64.930000000000007</v>
          </cell>
          <cell r="BA73">
            <v>76.682329999999993</v>
          </cell>
          <cell r="BC73">
            <v>39146</v>
          </cell>
          <cell r="BD73">
            <v>8.25</v>
          </cell>
          <cell r="BE73">
            <v>39.136000000000003</v>
          </cell>
          <cell r="BG73">
            <v>38483</v>
          </cell>
          <cell r="BH73">
            <v>10.08</v>
          </cell>
          <cell r="BI73">
            <v>8.0769230769230802</v>
          </cell>
          <cell r="BJ73">
            <v>1.248</v>
          </cell>
          <cell r="BK73">
            <v>6.98</v>
          </cell>
          <cell r="BL73">
            <v>5.44</v>
          </cell>
          <cell r="BM73">
            <v>5.87</v>
          </cell>
          <cell r="BN73">
            <v>22.62</v>
          </cell>
          <cell r="BO73">
            <v>1.0072150072150099</v>
          </cell>
          <cell r="BP73">
            <v>0.85</v>
          </cell>
          <cell r="BQ73">
            <v>1.16932270916335</v>
          </cell>
          <cell r="BR73">
            <v>1.046205078396</v>
          </cell>
          <cell r="BW73">
            <v>38483</v>
          </cell>
          <cell r="BX73">
            <v>1.008</v>
          </cell>
          <cell r="BY73">
            <v>1.01389615384615</v>
          </cell>
          <cell r="BZ73">
            <v>1.01818569869359</v>
          </cell>
        </row>
        <row r="74">
          <cell r="B74">
            <v>39147</v>
          </cell>
          <cell r="C74">
            <v>8.3000000000000007</v>
          </cell>
          <cell r="D74">
            <v>59.579000000000001</v>
          </cell>
          <cell r="E74">
            <v>11.5</v>
          </cell>
          <cell r="F74">
            <v>8.4600000000000009</v>
          </cell>
          <cell r="G74">
            <v>11.84</v>
          </cell>
          <cell r="H74">
            <v>7.9</v>
          </cell>
          <cell r="I74">
            <v>7.35</v>
          </cell>
          <cell r="J74">
            <v>24.57</v>
          </cell>
          <cell r="K74">
            <v>12868.19</v>
          </cell>
          <cell r="L74">
            <v>1395.41</v>
          </cell>
          <cell r="M74">
            <v>1.1767000000000001</v>
          </cell>
          <cell r="N74">
            <v>2136.86</v>
          </cell>
          <cell r="O74">
            <v>15.96</v>
          </cell>
          <cell r="P74">
            <v>646.5</v>
          </cell>
          <cell r="Q74">
            <v>65.75</v>
          </cell>
          <cell r="S74">
            <v>39147</v>
          </cell>
          <cell r="T74">
            <v>1.11409395973154</v>
          </cell>
          <cell r="U74">
            <v>1.0052447552447601</v>
          </cell>
          <cell r="V74">
            <v>1.19959473150963</v>
          </cell>
          <cell r="W74">
            <v>1.23630672926448</v>
          </cell>
          <cell r="X74">
            <v>1.4299610894941599</v>
          </cell>
          <cell r="Y74">
            <v>1.0237499999999999</v>
          </cell>
          <cell r="Z74">
            <v>1.0090814420523899</v>
          </cell>
          <cell r="AA74">
            <v>0.99627310567387495</v>
          </cell>
          <cell r="AB74">
            <v>1.03174046470846</v>
          </cell>
          <cell r="AC74">
            <v>0.99091562521737098</v>
          </cell>
          <cell r="AD74">
            <v>1.07981997201821</v>
          </cell>
          <cell r="AF74">
            <v>39147</v>
          </cell>
          <cell r="AG74">
            <v>1.11409395973154</v>
          </cell>
          <cell r="AH74">
            <v>1.0052447552447601</v>
          </cell>
          <cell r="AI74">
            <v>0.99091562521737098</v>
          </cell>
          <cell r="AK74">
            <v>39147</v>
          </cell>
          <cell r="AL74">
            <v>1.07981997201821</v>
          </cell>
          <cell r="AM74">
            <v>1.2224031375670701</v>
          </cell>
          <cell r="AN74">
            <v>0.99627310567387495</v>
          </cell>
          <cell r="AP74">
            <v>39147</v>
          </cell>
          <cell r="AQ74">
            <v>0.99627310567387495</v>
          </cell>
          <cell r="AR74">
            <v>1.0090814420523899</v>
          </cell>
          <cell r="AS74">
            <v>0.99091562521737098</v>
          </cell>
          <cell r="AU74">
            <v>39147</v>
          </cell>
          <cell r="AV74">
            <v>646.5</v>
          </cell>
          <cell r="AW74">
            <v>760.73654999999997</v>
          </cell>
          <cell r="AY74">
            <v>39147</v>
          </cell>
          <cell r="AZ74">
            <v>65.75</v>
          </cell>
          <cell r="BA74">
            <v>77.368025000000003</v>
          </cell>
          <cell r="BC74">
            <v>39147</v>
          </cell>
          <cell r="BD74">
            <v>8.3000000000000007</v>
          </cell>
          <cell r="BE74">
            <v>59.579000000000001</v>
          </cell>
          <cell r="BG74">
            <v>38484</v>
          </cell>
          <cell r="BH74">
            <v>10</v>
          </cell>
          <cell r="BI74">
            <v>7.99424414421616</v>
          </cell>
          <cell r="BJ74">
            <v>1.2508999999999999</v>
          </cell>
          <cell r="BK74">
            <v>7.02</v>
          </cell>
          <cell r="BL74">
            <v>5.48</v>
          </cell>
          <cell r="BM74">
            <v>5.55</v>
          </cell>
          <cell r="BN74">
            <v>21.87</v>
          </cell>
          <cell r="BO74">
            <v>1.01298701298701</v>
          </cell>
          <cell r="BP74">
            <v>0.85624999999999996</v>
          </cell>
          <cell r="BQ74">
            <v>1.10557768924303</v>
          </cell>
          <cell r="BR74">
            <v>1.0115165811017099</v>
          </cell>
          <cell r="BW74">
            <v>38484</v>
          </cell>
          <cell r="BX74">
            <v>1</v>
          </cell>
          <cell r="BY74">
            <v>1.0035174674234599</v>
          </cell>
          <cell r="BZ74">
            <v>0.99658282083293703</v>
          </cell>
        </row>
        <row r="75">
          <cell r="B75">
            <v>39148</v>
          </cell>
          <cell r="C75">
            <v>8.33</v>
          </cell>
          <cell r="D75">
            <v>108.801</v>
          </cell>
          <cell r="E75">
            <v>11.39</v>
          </cell>
          <cell r="F75">
            <v>8.4600000000000009</v>
          </cell>
          <cell r="G75">
            <v>11.94</v>
          </cell>
          <cell r="H75">
            <v>8.02</v>
          </cell>
          <cell r="I75">
            <v>7.32</v>
          </cell>
          <cell r="J75">
            <v>24.908000000000001</v>
          </cell>
          <cell r="K75">
            <v>12989.61</v>
          </cell>
          <cell r="L75">
            <v>1391.97</v>
          </cell>
          <cell r="M75">
            <v>1.179</v>
          </cell>
          <cell r="N75">
            <v>2166.36</v>
          </cell>
          <cell r="O75">
            <v>15.24</v>
          </cell>
          <cell r="P75">
            <v>649</v>
          </cell>
          <cell r="Q75">
            <v>66.790000000000006</v>
          </cell>
          <cell r="S75">
            <v>39148</v>
          </cell>
          <cell r="T75">
            <v>1.1181208053691301</v>
          </cell>
          <cell r="U75">
            <v>0.99562937062937096</v>
          </cell>
          <cell r="V75">
            <v>1.2097264437690001</v>
          </cell>
          <cell r="W75">
            <v>1.2550860719874799</v>
          </cell>
          <cell r="X75">
            <v>1.42412451361868</v>
          </cell>
          <cell r="Y75">
            <v>1.0378333333333301</v>
          </cell>
          <cell r="Z75">
            <v>1.0186028019867699</v>
          </cell>
          <cell r="AA75">
            <v>0.99381706803367098</v>
          </cell>
          <cell r="AB75">
            <v>1.03375712406839</v>
          </cell>
          <cell r="AC75">
            <v>1.00459551577825</v>
          </cell>
          <cell r="AD75">
            <v>1.0816088028189099</v>
          </cell>
          <cell r="AF75">
            <v>39148</v>
          </cell>
          <cell r="AG75">
            <v>1.1181208053691301</v>
          </cell>
          <cell r="AH75">
            <v>0.99562937062937096</v>
          </cell>
          <cell r="AI75">
            <v>1.00459551577825</v>
          </cell>
          <cell r="AK75">
            <v>39148</v>
          </cell>
          <cell r="AL75">
            <v>1.0816088028189099</v>
          </cell>
          <cell r="AM75">
            <v>1.2316925906771199</v>
          </cell>
          <cell r="AN75">
            <v>0.99381706803367098</v>
          </cell>
          <cell r="AP75">
            <v>39148</v>
          </cell>
          <cell r="AQ75">
            <v>0.99381706803367098</v>
          </cell>
          <cell r="AR75">
            <v>1.0186028019867699</v>
          </cell>
          <cell r="AS75">
            <v>1.00459551577825</v>
          </cell>
          <cell r="AU75">
            <v>39148</v>
          </cell>
          <cell r="AV75">
            <v>649</v>
          </cell>
          <cell r="AW75">
            <v>765.17100000000005</v>
          </cell>
          <cell r="AY75">
            <v>39148</v>
          </cell>
          <cell r="AZ75">
            <v>66.790000000000006</v>
          </cell>
          <cell r="BA75">
            <v>78.745410000000007</v>
          </cell>
          <cell r="BC75">
            <v>39148</v>
          </cell>
          <cell r="BD75">
            <v>8.33</v>
          </cell>
          <cell r="BE75">
            <v>108.801</v>
          </cell>
          <cell r="BG75">
            <v>38485</v>
          </cell>
          <cell r="BH75">
            <v>10.1</v>
          </cell>
          <cell r="BI75">
            <v>7.9822966885323599</v>
          </cell>
          <cell r="BJ75">
            <v>1.2653000000000001</v>
          </cell>
          <cell r="BK75">
            <v>6.98</v>
          </cell>
          <cell r="BL75">
            <v>5.55</v>
          </cell>
          <cell r="BM75">
            <v>5.55</v>
          </cell>
          <cell r="BN75">
            <v>22</v>
          </cell>
          <cell r="BO75">
            <v>1.0072150072150099</v>
          </cell>
          <cell r="BP75">
            <v>0.8671875</v>
          </cell>
          <cell r="BQ75">
            <v>1.10557768924303</v>
          </cell>
          <cell r="BR75">
            <v>1.0175292539660501</v>
          </cell>
          <cell r="BW75">
            <v>38485</v>
          </cell>
          <cell r="BX75">
            <v>1.01</v>
          </cell>
          <cell r="BY75">
            <v>1.0020177033114701</v>
          </cell>
          <cell r="BZ75">
            <v>0.99937736260602195</v>
          </cell>
        </row>
        <row r="76">
          <cell r="B76">
            <v>39149</v>
          </cell>
          <cell r="C76">
            <v>8.26</v>
          </cell>
          <cell r="D76">
            <v>100.559</v>
          </cell>
          <cell r="E76">
            <v>11.58</v>
          </cell>
          <cell r="F76">
            <v>8.4600000000000009</v>
          </cell>
          <cell r="G76">
            <v>12.11</v>
          </cell>
          <cell r="H76">
            <v>8.25</v>
          </cell>
          <cell r="I76">
            <v>7.19</v>
          </cell>
          <cell r="J76">
            <v>25.004000000000001</v>
          </cell>
          <cell r="K76">
            <v>13050.97</v>
          </cell>
          <cell r="L76">
            <v>1401.89</v>
          </cell>
          <cell r="M76">
            <v>1.1801999999999999</v>
          </cell>
          <cell r="N76">
            <v>2167.14</v>
          </cell>
          <cell r="O76">
            <v>14.29</v>
          </cell>
          <cell r="P76">
            <v>651.79999999999995</v>
          </cell>
          <cell r="Q76">
            <v>66.849999999999994</v>
          </cell>
          <cell r="S76">
            <v>39149</v>
          </cell>
          <cell r="T76">
            <v>1.10872483221477</v>
          </cell>
          <cell r="U76">
            <v>1.0122377622377601</v>
          </cell>
          <cell r="V76">
            <v>1.2269503546099301</v>
          </cell>
          <cell r="W76">
            <v>1.2910798122065701</v>
          </cell>
          <cell r="X76">
            <v>1.3988326848249</v>
          </cell>
          <cell r="Y76">
            <v>1.0418333333333301</v>
          </cell>
          <cell r="Z76">
            <v>1.0234144528315501</v>
          </cell>
          <cell r="AA76">
            <v>1.00089959518217</v>
          </cell>
          <cell r="AB76">
            <v>1.03480929416922</v>
          </cell>
          <cell r="AC76">
            <v>1.00495722135918</v>
          </cell>
          <cell r="AD76">
            <v>1.0714291400956999</v>
          </cell>
          <cell r="AF76">
            <v>39149</v>
          </cell>
          <cell r="AG76">
            <v>1.10872483221477</v>
          </cell>
          <cell r="AH76">
            <v>1.0122377622377601</v>
          </cell>
          <cell r="AI76">
            <v>1.00495722135918</v>
          </cell>
          <cell r="AK76">
            <v>39149</v>
          </cell>
          <cell r="AL76">
            <v>1.0714291400956999</v>
          </cell>
          <cell r="AM76">
            <v>1.2396740462436799</v>
          </cell>
          <cell r="AN76">
            <v>1.00089959518217</v>
          </cell>
          <cell r="AP76">
            <v>39149</v>
          </cell>
          <cell r="AQ76">
            <v>1.00089959518217</v>
          </cell>
          <cell r="AR76">
            <v>1.0234144528315501</v>
          </cell>
          <cell r="AS76">
            <v>1.00495722135918</v>
          </cell>
          <cell r="AU76">
            <v>39149</v>
          </cell>
          <cell r="AV76">
            <v>651.79999999999995</v>
          </cell>
          <cell r="AW76">
            <v>769.25436000000002</v>
          </cell>
          <cell r="AY76">
            <v>39149</v>
          </cell>
          <cell r="AZ76">
            <v>66.849999999999994</v>
          </cell>
          <cell r="BA76">
            <v>78.896370000000005</v>
          </cell>
          <cell r="BC76">
            <v>39149</v>
          </cell>
          <cell r="BD76">
            <v>8.26</v>
          </cell>
          <cell r="BE76">
            <v>100.559</v>
          </cell>
          <cell r="BG76">
            <v>38488</v>
          </cell>
          <cell r="BH76">
            <v>10.119999999999999</v>
          </cell>
          <cell r="BI76">
            <v>7.9722703639514698</v>
          </cell>
          <cell r="BJ76">
            <v>1.2694000000000001</v>
          </cell>
          <cell r="BK76">
            <v>6.97</v>
          </cell>
          <cell r="BL76">
            <v>5.64</v>
          </cell>
          <cell r="BM76">
            <v>5.44</v>
          </cell>
          <cell r="BN76">
            <v>22.61</v>
          </cell>
          <cell r="BO76">
            <v>1.0057720057720101</v>
          </cell>
          <cell r="BP76">
            <v>0.88124999999999998</v>
          </cell>
          <cell r="BQ76">
            <v>1.08366533864542</v>
          </cell>
          <cell r="BR76">
            <v>1.04574256509875</v>
          </cell>
          <cell r="BW76">
            <v>38488</v>
          </cell>
          <cell r="BX76">
            <v>1.012</v>
          </cell>
          <cell r="BY76">
            <v>1.00075909878683</v>
          </cell>
          <cell r="BZ76">
            <v>1.0041074773790399</v>
          </cell>
        </row>
        <row r="77">
          <cell r="B77">
            <v>39150</v>
          </cell>
          <cell r="C77">
            <v>8.23</v>
          </cell>
          <cell r="D77">
            <v>35.03</v>
          </cell>
          <cell r="E77">
            <v>11.36</v>
          </cell>
          <cell r="F77">
            <v>8.4600000000000009</v>
          </cell>
          <cell r="G77">
            <v>12.13</v>
          </cell>
          <cell r="H77">
            <v>8.1999999999999993</v>
          </cell>
          <cell r="I77">
            <v>7.29</v>
          </cell>
          <cell r="J77">
            <v>24.4999</v>
          </cell>
          <cell r="K77">
            <v>13057.37</v>
          </cell>
          <cell r="L77">
            <v>1402.85</v>
          </cell>
          <cell r="M77">
            <v>1.1725000000000001</v>
          </cell>
          <cell r="N77">
            <v>2158.66</v>
          </cell>
          <cell r="O77">
            <v>14.09</v>
          </cell>
          <cell r="P77">
            <v>650.27</v>
          </cell>
          <cell r="Q77">
            <v>65.650000000000006</v>
          </cell>
          <cell r="S77">
            <v>39150</v>
          </cell>
          <cell r="T77">
            <v>1.10469798657718</v>
          </cell>
          <cell r="U77">
            <v>0.99300699300699302</v>
          </cell>
          <cell r="V77">
            <v>1.2289766970617999</v>
          </cell>
          <cell r="W77">
            <v>1.28325508607199</v>
          </cell>
          <cell r="X77">
            <v>1.4182879377431901</v>
          </cell>
          <cell r="Y77">
            <v>1.02082916666667</v>
          </cell>
          <cell r="Z77">
            <v>1.023916319934</v>
          </cell>
          <cell r="AA77">
            <v>1.0015850010352501</v>
          </cell>
          <cell r="AB77">
            <v>1.02805786935555</v>
          </cell>
          <cell r="AC77">
            <v>1.0010248324793101</v>
          </cell>
          <cell r="AD77">
            <v>1.0745484466450099</v>
          </cell>
          <cell r="AF77">
            <v>39150</v>
          </cell>
          <cell r="AG77">
            <v>1.10469798657718</v>
          </cell>
          <cell r="AH77">
            <v>0.99300699300699302</v>
          </cell>
          <cell r="AI77">
            <v>1.0010248324793101</v>
          </cell>
          <cell r="AK77">
            <v>39150</v>
          </cell>
          <cell r="AL77">
            <v>1.0745484466450099</v>
          </cell>
          <cell r="AM77">
            <v>1.2378372218859099</v>
          </cell>
          <cell r="AN77">
            <v>1.0015850010352501</v>
          </cell>
          <cell r="AP77">
            <v>39150</v>
          </cell>
          <cell r="AQ77">
            <v>1.0015850010352501</v>
          </cell>
          <cell r="AR77">
            <v>1.023916319934</v>
          </cell>
          <cell r="AS77">
            <v>1.0010248324793101</v>
          </cell>
          <cell r="AU77">
            <v>39150</v>
          </cell>
          <cell r="AV77">
            <v>650.27</v>
          </cell>
          <cell r="AW77">
            <v>762.44157499999994</v>
          </cell>
          <cell r="AY77">
            <v>39150</v>
          </cell>
          <cell r="AZ77">
            <v>65.650000000000006</v>
          </cell>
          <cell r="BA77">
            <v>76.974625000000003</v>
          </cell>
          <cell r="BC77">
            <v>39150</v>
          </cell>
          <cell r="BD77">
            <v>8.23</v>
          </cell>
          <cell r="BE77">
            <v>35.03</v>
          </cell>
          <cell r="BG77">
            <v>38489</v>
          </cell>
          <cell r="BH77">
            <v>10.15</v>
          </cell>
          <cell r="BI77">
            <v>8.02371541501976</v>
          </cell>
          <cell r="BJ77">
            <v>1.2649999999999999</v>
          </cell>
          <cell r="BK77">
            <v>7.1</v>
          </cell>
          <cell r="BL77">
            <v>5.65</v>
          </cell>
          <cell r="BM77">
            <v>5.75</v>
          </cell>
          <cell r="BN77">
            <v>22.11</v>
          </cell>
          <cell r="BO77">
            <v>1.02453102453102</v>
          </cell>
          <cell r="BP77">
            <v>0.8828125</v>
          </cell>
          <cell r="BQ77">
            <v>1.1454183266932301</v>
          </cell>
          <cell r="BR77">
            <v>1.02261690023588</v>
          </cell>
          <cell r="BW77">
            <v>38489</v>
          </cell>
          <cell r="BX77">
            <v>1.0149999999999999</v>
          </cell>
          <cell r="BY77">
            <v>1.00721699604743</v>
          </cell>
          <cell r="BZ77">
            <v>1.0188446878650299</v>
          </cell>
        </row>
        <row r="78">
          <cell r="B78">
            <v>39153</v>
          </cell>
          <cell r="C78">
            <v>8.1</v>
          </cell>
          <cell r="D78">
            <v>83.173000000000002</v>
          </cell>
          <cell r="E78">
            <v>11.74</v>
          </cell>
          <cell r="F78">
            <v>8.4600000000000009</v>
          </cell>
          <cell r="G78">
            <v>12.14</v>
          </cell>
          <cell r="H78">
            <v>8.5</v>
          </cell>
          <cell r="I78">
            <v>7.76</v>
          </cell>
          <cell r="J78">
            <v>23.65</v>
          </cell>
          <cell r="K78">
            <v>13065.15</v>
          </cell>
          <cell r="L78">
            <v>1406.6</v>
          </cell>
          <cell r="M78">
            <v>1.1718</v>
          </cell>
          <cell r="N78">
            <v>2145.3000000000002</v>
          </cell>
          <cell r="O78">
            <v>13.99</v>
          </cell>
          <cell r="P78">
            <v>650.5</v>
          </cell>
          <cell r="Q78">
            <v>64.91</v>
          </cell>
          <cell r="S78">
            <v>39153</v>
          </cell>
          <cell r="T78">
            <v>1.0872483221476501</v>
          </cell>
          <cell r="U78">
            <v>1.02622377622378</v>
          </cell>
          <cell r="V78">
            <v>1.2299898682877399</v>
          </cell>
          <cell r="W78">
            <v>1.3302034428795</v>
          </cell>
          <cell r="X78">
            <v>1.5097276264591399</v>
          </cell>
          <cell r="Y78">
            <v>0.98541666666666705</v>
          </cell>
          <cell r="Z78">
            <v>1.0245264021304299</v>
          </cell>
          <cell r="AA78">
            <v>1.00426236764884</v>
          </cell>
          <cell r="AB78">
            <v>1.0274441034633901</v>
          </cell>
          <cell r="AC78">
            <v>0.994829465093093</v>
          </cell>
          <cell r="AD78">
            <v>1.0582067856369699</v>
          </cell>
          <cell r="AF78">
            <v>39153</v>
          </cell>
          <cell r="AG78">
            <v>1.0872483221476501</v>
          </cell>
          <cell r="AH78">
            <v>1.02622377622378</v>
          </cell>
          <cell r="AI78">
            <v>0.994829465093093</v>
          </cell>
          <cell r="AK78">
            <v>39153</v>
          </cell>
          <cell r="AL78">
            <v>1.0582067856369699</v>
          </cell>
          <cell r="AM78">
            <v>1.2638344010732601</v>
          </cell>
          <cell r="AN78">
            <v>1.00426236764884</v>
          </cell>
          <cell r="AP78">
            <v>39153</v>
          </cell>
          <cell r="AQ78">
            <v>1.00426236764884</v>
          </cell>
          <cell r="AR78">
            <v>1.0245264021304299</v>
          </cell>
          <cell r="AS78">
            <v>0.994829465093093</v>
          </cell>
          <cell r="AU78">
            <v>39153</v>
          </cell>
          <cell r="AV78">
            <v>650.5</v>
          </cell>
          <cell r="AW78">
            <v>762.2559</v>
          </cell>
          <cell r="AY78">
            <v>39153</v>
          </cell>
          <cell r="AZ78">
            <v>64.91</v>
          </cell>
          <cell r="BA78">
            <v>76.061537999999999</v>
          </cell>
          <cell r="BC78">
            <v>39153</v>
          </cell>
          <cell r="BD78">
            <v>8.1</v>
          </cell>
          <cell r="BE78">
            <v>83.173000000000002</v>
          </cell>
          <cell r="BG78">
            <v>38490</v>
          </cell>
          <cell r="BH78">
            <v>10.24</v>
          </cell>
          <cell r="BI78">
            <v>8.1308559631570603</v>
          </cell>
          <cell r="BJ78">
            <v>1.2594000000000001</v>
          </cell>
          <cell r="BK78">
            <v>7.1</v>
          </cell>
          <cell r="BL78">
            <v>5.89</v>
          </cell>
          <cell r="BM78">
            <v>5.7</v>
          </cell>
          <cell r="BN78">
            <v>22.19</v>
          </cell>
          <cell r="BO78">
            <v>1.02453102453102</v>
          </cell>
          <cell r="BP78">
            <v>0.92031249999999998</v>
          </cell>
          <cell r="BQ78">
            <v>1.1354581673306801</v>
          </cell>
          <cell r="BR78">
            <v>1.02631700661394</v>
          </cell>
          <cell r="BW78">
            <v>38490</v>
          </cell>
          <cell r="BX78">
            <v>1.024</v>
          </cell>
          <cell r="BY78">
            <v>1.02066634905511</v>
          </cell>
          <cell r="BZ78">
            <v>1.02665467461891</v>
          </cell>
        </row>
        <row r="79">
          <cell r="B79">
            <v>39154</v>
          </cell>
          <cell r="C79">
            <v>8.15</v>
          </cell>
          <cell r="D79">
            <v>39.799999999999997</v>
          </cell>
          <cell r="E79">
            <v>11.6</v>
          </cell>
          <cell r="F79">
            <v>8.4600000000000009</v>
          </cell>
          <cell r="G79">
            <v>12.12</v>
          </cell>
          <cell r="H79">
            <v>7.8</v>
          </cell>
          <cell r="I79">
            <v>7.76</v>
          </cell>
          <cell r="J79">
            <v>24</v>
          </cell>
          <cell r="K79">
            <v>12809.6</v>
          </cell>
          <cell r="L79">
            <v>1377.95</v>
          </cell>
          <cell r="M79">
            <v>1.1752</v>
          </cell>
          <cell r="N79">
            <v>2128.65</v>
          </cell>
          <cell r="O79">
            <v>18.13</v>
          </cell>
          <cell r="P79">
            <v>643.79999999999995</v>
          </cell>
          <cell r="Q79">
            <v>64.62</v>
          </cell>
          <cell r="S79">
            <v>39154</v>
          </cell>
          <cell r="T79">
            <v>1.09395973154362</v>
          </cell>
          <cell r="U79">
            <v>1.01398601398601</v>
          </cell>
          <cell r="V79">
            <v>1.2279635258358701</v>
          </cell>
          <cell r="W79">
            <v>1.2206572769953099</v>
          </cell>
          <cell r="X79">
            <v>1.5097276264591399</v>
          </cell>
          <cell r="Y79">
            <v>1</v>
          </cell>
          <cell r="Z79">
            <v>1.0044870055628801</v>
          </cell>
          <cell r="AA79">
            <v>0.98380728672097595</v>
          </cell>
          <cell r="AB79">
            <v>1.03042525208242</v>
          </cell>
          <cell r="AC79">
            <v>0.98710844211551396</v>
          </cell>
          <cell r="AD79">
            <v>1.0616585039359301</v>
          </cell>
          <cell r="AF79">
            <v>39154</v>
          </cell>
          <cell r="AG79">
            <v>1.09395973154362</v>
          </cell>
          <cell r="AH79">
            <v>1.01398601398601</v>
          </cell>
          <cell r="AI79">
            <v>0.98710844211551396</v>
          </cell>
          <cell r="AK79">
            <v>39154</v>
          </cell>
          <cell r="AL79">
            <v>1.0616585039359301</v>
          </cell>
          <cell r="AM79">
            <v>1.2395871073225799</v>
          </cell>
          <cell r="AN79">
            <v>0.98380728672097595</v>
          </cell>
          <cell r="AP79">
            <v>39154</v>
          </cell>
          <cell r="AQ79">
            <v>0.98380728672097595</v>
          </cell>
          <cell r="AR79">
            <v>1.0044870055628801</v>
          </cell>
          <cell r="AS79">
            <v>0.98710844211551396</v>
          </cell>
          <cell r="AU79">
            <v>39154</v>
          </cell>
          <cell r="AV79">
            <v>643.79999999999995</v>
          </cell>
          <cell r="AW79">
            <v>756.59375999999997</v>
          </cell>
          <cell r="AY79">
            <v>39154</v>
          </cell>
          <cell r="AZ79">
            <v>64.62</v>
          </cell>
          <cell r="BA79">
            <v>75.941423999999998</v>
          </cell>
          <cell r="BC79">
            <v>39154</v>
          </cell>
          <cell r="BD79">
            <v>8.15</v>
          </cell>
          <cell r="BE79">
            <v>39.799999999999997</v>
          </cell>
          <cell r="BG79">
            <v>38491</v>
          </cell>
          <cell r="BH79">
            <v>10.55</v>
          </cell>
          <cell r="BI79">
            <v>8.3803320359043596</v>
          </cell>
          <cell r="BJ79">
            <v>1.2588999999999999</v>
          </cell>
          <cell r="BK79">
            <v>7.1</v>
          </cell>
          <cell r="BL79">
            <v>5.84</v>
          </cell>
          <cell r="BM79">
            <v>5.66</v>
          </cell>
          <cell r="BN79">
            <v>22.2</v>
          </cell>
          <cell r="BO79">
            <v>1.02453102453102</v>
          </cell>
          <cell r="BP79">
            <v>0.91249999999999998</v>
          </cell>
          <cell r="BQ79">
            <v>1.12749003984064</v>
          </cell>
          <cell r="BR79">
            <v>1.0267795199112</v>
          </cell>
          <cell r="BW79">
            <v>38491</v>
          </cell>
          <cell r="BX79">
            <v>1.0549999999999999</v>
          </cell>
          <cell r="BY79">
            <v>1.05198308046707</v>
          </cell>
          <cell r="BZ79">
            <v>1.0228251460707101</v>
          </cell>
        </row>
        <row r="80">
          <cell r="B80">
            <v>39155</v>
          </cell>
          <cell r="C80">
            <v>8.08</v>
          </cell>
          <cell r="D80">
            <v>48.65</v>
          </cell>
          <cell r="E80">
            <v>11.4</v>
          </cell>
          <cell r="F80">
            <v>8.4600000000000009</v>
          </cell>
          <cell r="G80">
            <v>11.96</v>
          </cell>
          <cell r="H80">
            <v>7.9</v>
          </cell>
          <cell r="I80">
            <v>7.718</v>
          </cell>
          <cell r="J80">
            <v>23.51</v>
          </cell>
          <cell r="K80">
            <v>12808.73</v>
          </cell>
          <cell r="L80">
            <v>1387.17</v>
          </cell>
          <cell r="M80">
            <v>1.1761999999999999</v>
          </cell>
          <cell r="N80">
            <v>2111.39</v>
          </cell>
          <cell r="O80">
            <v>17.27</v>
          </cell>
          <cell r="P80">
            <v>644.70000000000005</v>
          </cell>
          <cell r="Q80">
            <v>64.959999999999994</v>
          </cell>
          <cell r="S80">
            <v>39155</v>
          </cell>
          <cell r="T80">
            <v>1.08456375838926</v>
          </cell>
          <cell r="U80">
            <v>0.99650349650349701</v>
          </cell>
          <cell r="V80">
            <v>1.2117527862208699</v>
          </cell>
          <cell r="W80">
            <v>1.23630672926448</v>
          </cell>
          <cell r="X80">
            <v>1.5015564202334599</v>
          </cell>
          <cell r="Y80">
            <v>0.97958333333333303</v>
          </cell>
          <cell r="Z80">
            <v>1.00441878300364</v>
          </cell>
          <cell r="AA80">
            <v>0.99039003876826903</v>
          </cell>
          <cell r="AB80">
            <v>1.03130206049978</v>
          </cell>
          <cell r="AC80">
            <v>0.97910454682464199</v>
          </cell>
          <cell r="AD80">
            <v>1.05164509984948</v>
          </cell>
          <cell r="AF80">
            <v>39155</v>
          </cell>
          <cell r="AG80">
            <v>1.08456375838926</v>
          </cell>
          <cell r="AH80">
            <v>0.99650349650349701</v>
          </cell>
          <cell r="AI80">
            <v>0.97910454682464199</v>
          </cell>
          <cell r="AK80">
            <v>39155</v>
          </cell>
          <cell r="AL80">
            <v>1.05164509984948</v>
          </cell>
          <cell r="AM80">
            <v>1.2322998172630399</v>
          </cell>
          <cell r="AN80">
            <v>0.99039003876826903</v>
          </cell>
          <cell r="AP80">
            <v>39155</v>
          </cell>
          <cell r="AQ80">
            <v>0.99039003876826903</v>
          </cell>
          <cell r="AR80">
            <v>1.00441878300364</v>
          </cell>
          <cell r="AS80">
            <v>0.97910454682464199</v>
          </cell>
          <cell r="AU80">
            <v>39155</v>
          </cell>
          <cell r="AV80">
            <v>644.70000000000005</v>
          </cell>
          <cell r="AW80">
            <v>758.29614000000004</v>
          </cell>
          <cell r="AY80">
            <v>39155</v>
          </cell>
          <cell r="AZ80">
            <v>64.959999999999994</v>
          </cell>
          <cell r="BA80">
            <v>76.405951999999999</v>
          </cell>
          <cell r="BC80">
            <v>39155</v>
          </cell>
          <cell r="BD80">
            <v>8.08</v>
          </cell>
          <cell r="BE80">
            <v>48.65</v>
          </cell>
          <cell r="BG80">
            <v>38492</v>
          </cell>
          <cell r="BH80">
            <v>10.35</v>
          </cell>
          <cell r="BI80">
            <v>8.1753554502369692</v>
          </cell>
          <cell r="BJ80">
            <v>1.266</v>
          </cell>
          <cell r="BK80">
            <v>7.06</v>
          </cell>
          <cell r="BL80">
            <v>5.79</v>
          </cell>
          <cell r="BM80">
            <v>5.54</v>
          </cell>
          <cell r="BN80">
            <v>22.48</v>
          </cell>
          <cell r="BO80">
            <v>1.0187590187590201</v>
          </cell>
          <cell r="BP80">
            <v>0.90468749999999998</v>
          </cell>
          <cell r="BQ80">
            <v>1.1035856573705201</v>
          </cell>
          <cell r="BR80">
            <v>1.0397298922344</v>
          </cell>
          <cell r="BW80">
            <v>38492</v>
          </cell>
          <cell r="BX80">
            <v>1.0349999999999999</v>
          </cell>
          <cell r="BY80">
            <v>1.02625236966825</v>
          </cell>
          <cell r="BZ80">
            <v>1.0166905170909799</v>
          </cell>
        </row>
        <row r="81">
          <cell r="B81">
            <v>39156</v>
          </cell>
          <cell r="C81">
            <v>8.14</v>
          </cell>
          <cell r="D81">
            <v>39.65</v>
          </cell>
          <cell r="E81">
            <v>11.45</v>
          </cell>
          <cell r="F81">
            <v>8.4600000000000009</v>
          </cell>
          <cell r="G81">
            <v>11.91</v>
          </cell>
          <cell r="H81">
            <v>8.0399999999999991</v>
          </cell>
          <cell r="I81">
            <v>7.75</v>
          </cell>
          <cell r="J81">
            <v>24.37</v>
          </cell>
          <cell r="K81">
            <v>12874.32</v>
          </cell>
          <cell r="L81">
            <v>1392.28</v>
          </cell>
          <cell r="M81">
            <v>1.1773</v>
          </cell>
          <cell r="N81">
            <v>2124.1999999999998</v>
          </cell>
          <cell r="O81">
            <v>16.43</v>
          </cell>
          <cell r="P81">
            <v>646.6</v>
          </cell>
          <cell r="Q81">
            <v>64.45</v>
          </cell>
          <cell r="S81">
            <v>39156</v>
          </cell>
          <cell r="T81">
            <v>1.0926174496644301</v>
          </cell>
          <cell r="U81">
            <v>1.00087412587413</v>
          </cell>
          <cell r="V81">
            <v>1.20668693009119</v>
          </cell>
          <cell r="W81">
            <v>1.2582159624413101</v>
          </cell>
          <cell r="X81">
            <v>1.50778210116732</v>
          </cell>
          <cell r="Y81">
            <v>1.01541666666667</v>
          </cell>
          <cell r="Z81">
            <v>1.00956213663646</v>
          </cell>
          <cell r="AA81">
            <v>0.99403839700706098</v>
          </cell>
          <cell r="AB81">
            <v>1.0322665497588801</v>
          </cell>
          <cell r="AC81">
            <v>0.98504486540378899</v>
          </cell>
          <cell r="AD81">
            <v>1.0584644537010801</v>
          </cell>
          <cell r="AF81">
            <v>39156</v>
          </cell>
          <cell r="AG81">
            <v>1.0926174496644301</v>
          </cell>
          <cell r="AH81">
            <v>1.00087412587413</v>
          </cell>
          <cell r="AI81">
            <v>0.98504486540378899</v>
          </cell>
          <cell r="AK81">
            <v>39156</v>
          </cell>
          <cell r="AL81">
            <v>1.0584644537010801</v>
          </cell>
          <cell r="AM81">
            <v>1.24702541509162</v>
          </cell>
          <cell r="AN81">
            <v>0.99403839700706098</v>
          </cell>
          <cell r="AP81">
            <v>39156</v>
          </cell>
          <cell r="AQ81">
            <v>0.99403839700706098</v>
          </cell>
          <cell r="AR81">
            <v>1.00956213663646</v>
          </cell>
          <cell r="AS81">
            <v>0.98504486540378899</v>
          </cell>
          <cell r="AU81">
            <v>39156</v>
          </cell>
          <cell r="AV81">
            <v>646.6</v>
          </cell>
          <cell r="AW81">
            <v>761.24217999999996</v>
          </cell>
          <cell r="AY81">
            <v>39156</v>
          </cell>
          <cell r="AZ81">
            <v>64.45</v>
          </cell>
          <cell r="BA81">
            <v>75.876985000000005</v>
          </cell>
          <cell r="BC81">
            <v>39156</v>
          </cell>
          <cell r="BD81">
            <v>8.14</v>
          </cell>
          <cell r="BE81">
            <v>39.65</v>
          </cell>
          <cell r="BG81">
            <v>38495</v>
          </cell>
          <cell r="BH81">
            <v>10.35</v>
          </cell>
          <cell r="BI81">
            <v>8.2240762812872497</v>
          </cell>
          <cell r="BJ81">
            <v>1.2585</v>
          </cell>
          <cell r="BK81">
            <v>7.07</v>
          </cell>
          <cell r="BL81">
            <v>5.86</v>
          </cell>
          <cell r="BM81">
            <v>5.66</v>
          </cell>
          <cell r="BN81">
            <v>22.42</v>
          </cell>
          <cell r="BO81">
            <v>1.0202020202020201</v>
          </cell>
          <cell r="BP81">
            <v>0.91562500000000002</v>
          </cell>
          <cell r="BQ81">
            <v>1.12749003984064</v>
          </cell>
          <cell r="BR81">
            <v>1.0369548124508601</v>
          </cell>
          <cell r="BW81">
            <v>38495</v>
          </cell>
          <cell r="BX81">
            <v>1.0349999999999999</v>
          </cell>
          <cell r="BY81">
            <v>1.03236829558999</v>
          </cell>
          <cell r="BZ81">
            <v>1.0250679681233801</v>
          </cell>
        </row>
        <row r="82">
          <cell r="B82">
            <v>39157</v>
          </cell>
          <cell r="C82">
            <v>8.14</v>
          </cell>
          <cell r="D82">
            <v>68.099000000000004</v>
          </cell>
          <cell r="E82">
            <v>11.45</v>
          </cell>
          <cell r="F82">
            <v>8.4600000000000009</v>
          </cell>
          <cell r="G82">
            <v>11.91</v>
          </cell>
          <cell r="H82">
            <v>7.92</v>
          </cell>
          <cell r="I82">
            <v>7.7</v>
          </cell>
          <cell r="J82">
            <v>23.95</v>
          </cell>
          <cell r="K82">
            <v>12829.68</v>
          </cell>
          <cell r="L82">
            <v>1386.95</v>
          </cell>
          <cell r="M82">
            <v>1.1761999999999999</v>
          </cell>
          <cell r="N82">
            <v>2124.04</v>
          </cell>
          <cell r="O82">
            <v>16.79</v>
          </cell>
          <cell r="P82">
            <v>653.4</v>
          </cell>
          <cell r="Q82">
            <v>64.27</v>
          </cell>
          <cell r="S82">
            <v>39157</v>
          </cell>
          <cell r="T82">
            <v>1.0926174496644301</v>
          </cell>
          <cell r="U82">
            <v>1.00087412587413</v>
          </cell>
          <cell r="V82">
            <v>1.20668693009119</v>
          </cell>
          <cell r="W82">
            <v>1.23943661971831</v>
          </cell>
          <cell r="X82">
            <v>1.4980544747081701</v>
          </cell>
          <cell r="Y82">
            <v>0.99791666666666701</v>
          </cell>
          <cell r="Z82">
            <v>1.0060616135968301</v>
          </cell>
          <cell r="AA82">
            <v>0.99023296659360405</v>
          </cell>
          <cell r="AB82">
            <v>1.03130206049978</v>
          </cell>
          <cell r="AC82">
            <v>0.98497066938718703</v>
          </cell>
          <cell r="AD82">
            <v>1.0594543456404399</v>
          </cell>
          <cell r="AF82">
            <v>39157</v>
          </cell>
          <cell r="AG82">
            <v>1.0926174496644301</v>
          </cell>
          <cell r="AH82">
            <v>1.00087412587413</v>
          </cell>
          <cell r="AI82">
            <v>0.98497066938718703</v>
          </cell>
          <cell r="AK82">
            <v>39157</v>
          </cell>
          <cell r="AL82">
            <v>1.0594543456404399</v>
          </cell>
          <cell r="AM82">
            <v>1.2355236727960801</v>
          </cell>
          <cell r="AN82">
            <v>0.99023296659360405</v>
          </cell>
          <cell r="AP82">
            <v>39157</v>
          </cell>
          <cell r="AQ82">
            <v>0.99023296659360405</v>
          </cell>
          <cell r="AR82">
            <v>1.0060616135968301</v>
          </cell>
          <cell r="AS82">
            <v>0.98497066938718703</v>
          </cell>
          <cell r="AU82">
            <v>39157</v>
          </cell>
          <cell r="AV82">
            <v>653.4</v>
          </cell>
          <cell r="AW82">
            <v>768.52908000000002</v>
          </cell>
          <cell r="AY82">
            <v>39157</v>
          </cell>
          <cell r="AZ82">
            <v>64.27</v>
          </cell>
          <cell r="BA82">
            <v>75.594374000000002</v>
          </cell>
          <cell r="BC82">
            <v>39157</v>
          </cell>
          <cell r="BD82">
            <v>8.14</v>
          </cell>
          <cell r="BE82">
            <v>68.099000000000004</v>
          </cell>
          <cell r="BG82">
            <v>38496</v>
          </cell>
          <cell r="BH82">
            <v>10.4</v>
          </cell>
          <cell r="BI82">
            <v>8.2579005875813891</v>
          </cell>
          <cell r="BJ82">
            <v>1.2594000000000001</v>
          </cell>
          <cell r="BK82">
            <v>7.1</v>
          </cell>
          <cell r="BL82">
            <v>5.87</v>
          </cell>
          <cell r="BM82">
            <v>5.63</v>
          </cell>
          <cell r="BN82">
            <v>22.07</v>
          </cell>
          <cell r="BO82">
            <v>1.02453102453102</v>
          </cell>
          <cell r="BP82">
            <v>0.91718750000000004</v>
          </cell>
          <cell r="BQ82">
            <v>1.1215139442231099</v>
          </cell>
          <cell r="BR82">
            <v>1.0207668470468501</v>
          </cell>
          <cell r="BW82">
            <v>38496</v>
          </cell>
          <cell r="BX82">
            <v>1.04</v>
          </cell>
          <cell r="BY82">
            <v>1.03661426075909</v>
          </cell>
          <cell r="BZ82">
            <v>1.02099982895025</v>
          </cell>
        </row>
        <row r="83">
          <cell r="B83">
            <v>39160</v>
          </cell>
          <cell r="C83">
            <v>8.1</v>
          </cell>
          <cell r="D83">
            <v>34.164999999999999</v>
          </cell>
          <cell r="E83">
            <v>11.45</v>
          </cell>
          <cell r="F83">
            <v>8.4600000000000009</v>
          </cell>
          <cell r="G83">
            <v>11.94</v>
          </cell>
          <cell r="H83">
            <v>7.99</v>
          </cell>
          <cell r="I83">
            <v>7.86</v>
          </cell>
          <cell r="J83">
            <v>24.37</v>
          </cell>
          <cell r="K83">
            <v>13011.74</v>
          </cell>
          <cell r="L83">
            <v>1402.06</v>
          </cell>
          <cell r="M83">
            <v>1.1772</v>
          </cell>
          <cell r="N83">
            <v>2150.04</v>
          </cell>
          <cell r="O83">
            <v>14.59</v>
          </cell>
          <cell r="P83">
            <v>654.20000000000005</v>
          </cell>
          <cell r="Q83">
            <v>64.44</v>
          </cell>
          <cell r="S83">
            <v>39160</v>
          </cell>
          <cell r="T83">
            <v>1.0872483221476501</v>
          </cell>
          <cell r="U83">
            <v>1.00087412587413</v>
          </cell>
          <cell r="V83">
            <v>1.2097264437690001</v>
          </cell>
          <cell r="W83">
            <v>1.25039123630673</v>
          </cell>
          <cell r="X83">
            <v>1.52918287937743</v>
          </cell>
          <cell r="Y83">
            <v>1.01541666666667</v>
          </cell>
          <cell r="Z83">
            <v>1.02033816432697</v>
          </cell>
          <cell r="AA83">
            <v>1.00102096913532</v>
          </cell>
          <cell r="AB83">
            <v>1.0321788689171401</v>
          </cell>
          <cell r="AC83">
            <v>0.99702752208490797</v>
          </cell>
          <cell r="AD83">
            <v>1.0533526260698201</v>
          </cell>
          <cell r="AF83">
            <v>39160</v>
          </cell>
          <cell r="AG83">
            <v>1.0872483221476501</v>
          </cell>
          <cell r="AH83">
            <v>1.00087412587413</v>
          </cell>
          <cell r="AI83">
            <v>0.99702752208490797</v>
          </cell>
          <cell r="AK83">
            <v>39160</v>
          </cell>
          <cell r="AL83">
            <v>1.0533526260698201</v>
          </cell>
          <cell r="AM83">
            <v>1.2511793065299599</v>
          </cell>
          <cell r="AN83">
            <v>1.00102096913532</v>
          </cell>
          <cell r="AP83">
            <v>39160</v>
          </cell>
          <cell r="AQ83">
            <v>1.00102096913532</v>
          </cell>
          <cell r="AR83">
            <v>1.02033816432697</v>
          </cell>
          <cell r="AS83">
            <v>0.99702752208490797</v>
          </cell>
          <cell r="AU83">
            <v>39160</v>
          </cell>
          <cell r="AV83">
            <v>654.20000000000005</v>
          </cell>
          <cell r="AW83">
            <v>770.12423999999999</v>
          </cell>
          <cell r="AY83">
            <v>39160</v>
          </cell>
          <cell r="AZ83">
            <v>64.44</v>
          </cell>
          <cell r="BA83">
            <v>75.858767999999998</v>
          </cell>
          <cell r="BC83">
            <v>39160</v>
          </cell>
          <cell r="BD83">
            <v>8.1</v>
          </cell>
          <cell r="BE83">
            <v>34.164999999999999</v>
          </cell>
          <cell r="BG83">
            <v>38497</v>
          </cell>
          <cell r="BH83">
            <v>10.3</v>
          </cell>
          <cell r="BI83">
            <v>8.1461562796583404</v>
          </cell>
          <cell r="BJ83">
            <v>1.2644</v>
          </cell>
          <cell r="BK83">
            <v>7.17</v>
          </cell>
          <cell r="BL83">
            <v>5.84</v>
          </cell>
          <cell r="BM83">
            <v>5.58</v>
          </cell>
          <cell r="BN83">
            <v>22.35</v>
          </cell>
          <cell r="BO83">
            <v>1.0346320346320299</v>
          </cell>
          <cell r="BP83">
            <v>0.91249999999999998</v>
          </cell>
          <cell r="BQ83">
            <v>1.1115537848605599</v>
          </cell>
          <cell r="BR83">
            <v>1.0337172193700599</v>
          </cell>
          <cell r="BW83">
            <v>38497</v>
          </cell>
          <cell r="BX83">
            <v>1.03</v>
          </cell>
          <cell r="BY83">
            <v>1.02258699778551</v>
          </cell>
          <cell r="BZ83">
            <v>1.0231007597156601</v>
          </cell>
        </row>
        <row r="84">
          <cell r="B84">
            <v>39161</v>
          </cell>
          <cell r="C84">
            <v>8.14</v>
          </cell>
          <cell r="D84">
            <v>120.913</v>
          </cell>
          <cell r="E84">
            <v>11.44</v>
          </cell>
          <cell r="F84">
            <v>8.4600000000000009</v>
          </cell>
          <cell r="G84">
            <v>11.99</v>
          </cell>
          <cell r="H84">
            <v>8.0500000000000007</v>
          </cell>
          <cell r="I84">
            <v>7.9</v>
          </cell>
          <cell r="J84">
            <v>23.85</v>
          </cell>
          <cell r="K84">
            <v>12977.41</v>
          </cell>
          <cell r="L84">
            <v>1410.94</v>
          </cell>
          <cell r="M84">
            <v>1.1616</v>
          </cell>
          <cell r="N84">
            <v>2150.04</v>
          </cell>
          <cell r="O84">
            <v>13.27</v>
          </cell>
          <cell r="P84">
            <v>658.8</v>
          </cell>
          <cell r="Q84">
            <v>64.02</v>
          </cell>
          <cell r="S84">
            <v>39161</v>
          </cell>
          <cell r="T84">
            <v>1.0926174496644301</v>
          </cell>
          <cell r="U84">
            <v>1</v>
          </cell>
          <cell r="V84">
            <v>1.21479229989868</v>
          </cell>
          <cell r="W84">
            <v>1.25978090766823</v>
          </cell>
          <cell r="X84">
            <v>1.5369649805447501</v>
          </cell>
          <cell r="Y84">
            <v>0.99375000000000002</v>
          </cell>
          <cell r="Z84">
            <v>1.0176461178227101</v>
          </cell>
          <cell r="AA84">
            <v>1.00736097327631</v>
          </cell>
          <cell r="AB84">
            <v>1.01850065760631</v>
          </cell>
          <cell r="AC84">
            <v>0.99702752208490797</v>
          </cell>
          <cell r="AD84">
            <v>1.07277049013626</v>
          </cell>
          <cell r="AF84">
            <v>39161</v>
          </cell>
          <cell r="AG84">
            <v>1.0926174496644301</v>
          </cell>
          <cell r="AH84">
            <v>1</v>
          </cell>
          <cell r="AI84">
            <v>0.99702752208490797</v>
          </cell>
          <cell r="AK84">
            <v>39161</v>
          </cell>
          <cell r="AL84">
            <v>1.07277049013626</v>
          </cell>
          <cell r="AM84">
            <v>1.25132204702792</v>
          </cell>
          <cell r="AN84">
            <v>1.00736097327631</v>
          </cell>
          <cell r="AP84">
            <v>39161</v>
          </cell>
          <cell r="AQ84">
            <v>1.00736097327631</v>
          </cell>
          <cell r="AR84">
            <v>1.0176461178227101</v>
          </cell>
          <cell r="AS84">
            <v>0.99702752208490797</v>
          </cell>
          <cell r="AU84">
            <v>39161</v>
          </cell>
          <cell r="AV84">
            <v>658.8</v>
          </cell>
          <cell r="AW84">
            <v>765.26207999999997</v>
          </cell>
          <cell r="AY84">
            <v>39161</v>
          </cell>
          <cell r="AZ84">
            <v>64.02</v>
          </cell>
          <cell r="BA84">
            <v>74.365632000000005</v>
          </cell>
          <cell r="BC84">
            <v>39161</v>
          </cell>
          <cell r="BD84">
            <v>8.14</v>
          </cell>
          <cell r="BE84">
            <v>120.913</v>
          </cell>
          <cell r="BG84">
            <v>38498</v>
          </cell>
          <cell r="BH84">
            <v>10.35</v>
          </cell>
          <cell r="BI84">
            <v>8.1708376095365907</v>
          </cell>
          <cell r="BJ84">
            <v>1.2666999999999999</v>
          </cell>
          <cell r="BK84">
            <v>7.3</v>
          </cell>
          <cell r="BL84">
            <v>6.08</v>
          </cell>
          <cell r="BM84">
            <v>5.67</v>
          </cell>
          <cell r="BN84">
            <v>22.4</v>
          </cell>
          <cell r="BO84">
            <v>1.05339105339105</v>
          </cell>
          <cell r="BP84">
            <v>0.95</v>
          </cell>
          <cell r="BQ84">
            <v>1.12948207171315</v>
          </cell>
          <cell r="BR84">
            <v>1.0360297858563401</v>
          </cell>
          <cell r="BW84">
            <v>38498</v>
          </cell>
          <cell r="BX84">
            <v>1.0349999999999999</v>
          </cell>
          <cell r="BY84">
            <v>1.0256852451251299</v>
          </cell>
          <cell r="BZ84">
            <v>1.0422257277401401</v>
          </cell>
        </row>
        <row r="85">
          <cell r="B85">
            <v>39162</v>
          </cell>
          <cell r="C85">
            <v>8.1</v>
          </cell>
          <cell r="D85">
            <v>41.357999999999997</v>
          </cell>
          <cell r="E85">
            <v>11.44</v>
          </cell>
          <cell r="F85">
            <v>8.4600000000000009</v>
          </cell>
          <cell r="G85">
            <v>12.2</v>
          </cell>
          <cell r="H85">
            <v>8.2100000000000009</v>
          </cell>
          <cell r="I85">
            <v>8.2899999999999991</v>
          </cell>
          <cell r="J85">
            <v>24.39</v>
          </cell>
          <cell r="K85">
            <v>13155.55</v>
          </cell>
          <cell r="L85">
            <v>1435.04</v>
          </cell>
          <cell r="M85">
            <v>1.1556999999999999</v>
          </cell>
          <cell r="N85">
            <v>2174.75</v>
          </cell>
          <cell r="O85">
            <v>12.19</v>
          </cell>
          <cell r="P85">
            <v>664.2</v>
          </cell>
          <cell r="Q85">
            <v>64.569999999999993</v>
          </cell>
          <cell r="S85">
            <v>39162</v>
          </cell>
          <cell r="T85">
            <v>1.0872483221476501</v>
          </cell>
          <cell r="U85">
            <v>1</v>
          </cell>
          <cell r="V85">
            <v>1.2360688956433601</v>
          </cell>
          <cell r="W85">
            <v>1.2848200312989</v>
          </cell>
          <cell r="X85">
            <v>1.6128404669260701</v>
          </cell>
          <cell r="Y85">
            <v>1.0162500000000001</v>
          </cell>
          <cell r="Z85">
            <v>1.0316152749526</v>
          </cell>
          <cell r="AA85">
            <v>1.0245675160463501</v>
          </cell>
          <cell r="AB85">
            <v>1.0133274879438801</v>
          </cell>
          <cell r="AC85">
            <v>1.0084861693987801</v>
          </cell>
          <cell r="AD85">
            <v>1.0729486124508101</v>
          </cell>
          <cell r="AF85">
            <v>39162</v>
          </cell>
          <cell r="AG85">
            <v>1.0872483221476501</v>
          </cell>
          <cell r="AH85">
            <v>1</v>
          </cell>
          <cell r="AI85">
            <v>1.0084861693987801</v>
          </cell>
          <cell r="AK85">
            <v>39162</v>
          </cell>
          <cell r="AL85">
            <v>1.0729486124508101</v>
          </cell>
          <cell r="AM85">
            <v>1.2874948484670801</v>
          </cell>
          <cell r="AN85">
            <v>1.0245675160463501</v>
          </cell>
          <cell r="AP85">
            <v>39162</v>
          </cell>
          <cell r="AQ85">
            <v>1.0245675160463501</v>
          </cell>
          <cell r="AR85">
            <v>1.0316152749526</v>
          </cell>
          <cell r="AS85">
            <v>1.0084861693987801</v>
          </cell>
          <cell r="AU85">
            <v>39162</v>
          </cell>
          <cell r="AV85">
            <v>664.2</v>
          </cell>
          <cell r="AW85">
            <v>767.61594000000002</v>
          </cell>
          <cell r="AY85">
            <v>39162</v>
          </cell>
          <cell r="AZ85">
            <v>64.569999999999993</v>
          </cell>
          <cell r="BA85">
            <v>74.623548999999997</v>
          </cell>
          <cell r="BC85">
            <v>39162</v>
          </cell>
          <cell r="BD85">
            <v>8.1</v>
          </cell>
          <cell r="BE85">
            <v>41.357999999999997</v>
          </cell>
          <cell r="BG85">
            <v>38499</v>
          </cell>
          <cell r="BH85">
            <v>10.029999999999999</v>
          </cell>
          <cell r="BI85">
            <v>7.9971296443948301</v>
          </cell>
          <cell r="BJ85">
            <v>1.2542</v>
          </cell>
          <cell r="BK85">
            <v>7.53</v>
          </cell>
          <cell r="BL85">
            <v>5.96</v>
          </cell>
          <cell r="BM85">
            <v>5.68</v>
          </cell>
          <cell r="BN85">
            <v>22.31</v>
          </cell>
          <cell r="BO85">
            <v>1.0865800865800901</v>
          </cell>
          <cell r="BP85">
            <v>0.93125000000000002</v>
          </cell>
          <cell r="BQ85">
            <v>1.1314741035856599</v>
          </cell>
          <cell r="BR85">
            <v>1.0318671661810299</v>
          </cell>
          <cell r="BW85">
            <v>38499</v>
          </cell>
          <cell r="BX85">
            <v>1.0029999999999999</v>
          </cell>
          <cell r="BY85">
            <v>1.0038796842608799</v>
          </cell>
          <cell r="BZ85">
            <v>1.04529283908669</v>
          </cell>
        </row>
        <row r="86">
          <cell r="B86">
            <v>39163</v>
          </cell>
          <cell r="C86">
            <v>8.1</v>
          </cell>
          <cell r="D86">
            <v>29.355</v>
          </cell>
          <cell r="E86">
            <v>11.4</v>
          </cell>
          <cell r="F86">
            <v>8.4600000000000009</v>
          </cell>
          <cell r="G86">
            <v>12.06</v>
          </cell>
          <cell r="H86">
            <v>8.24</v>
          </cell>
          <cell r="I86">
            <v>8</v>
          </cell>
          <cell r="J86">
            <v>24.31</v>
          </cell>
          <cell r="K86">
            <v>13139.64</v>
          </cell>
          <cell r="L86">
            <v>1434.54</v>
          </cell>
          <cell r="M86">
            <v>1.1572</v>
          </cell>
          <cell r="N86">
            <v>2191.46</v>
          </cell>
          <cell r="O86">
            <v>12.93</v>
          </cell>
          <cell r="P86">
            <v>664</v>
          </cell>
          <cell r="Q86">
            <v>66.23</v>
          </cell>
          <cell r="S86">
            <v>39163</v>
          </cell>
          <cell r="T86">
            <v>1.0872483221476501</v>
          </cell>
          <cell r="U86">
            <v>0.99650349650349701</v>
          </cell>
          <cell r="V86">
            <v>1.2218844984802399</v>
          </cell>
          <cell r="W86">
            <v>1.2895148669796599</v>
          </cell>
          <cell r="X86">
            <v>1.5564202334630399</v>
          </cell>
          <cell r="Y86">
            <v>1.01291666666667</v>
          </cell>
          <cell r="Z86">
            <v>1.0303676647025899</v>
          </cell>
          <cell r="AA86">
            <v>1.0242105338312</v>
          </cell>
          <cell r="AB86">
            <v>1.0146427005699299</v>
          </cell>
          <cell r="AC86">
            <v>1.0162350158825799</v>
          </cell>
          <cell r="AD86">
            <v>1.07155782181939</v>
          </cell>
          <cell r="AF86">
            <v>39163</v>
          </cell>
          <cell r="AG86">
            <v>1.0872483221476501</v>
          </cell>
          <cell r="AH86">
            <v>0.99650349650349701</v>
          </cell>
          <cell r="AI86">
            <v>1.0162350158825799</v>
          </cell>
          <cell r="AK86">
            <v>39163</v>
          </cell>
          <cell r="AL86">
            <v>1.07155782181939</v>
          </cell>
          <cell r="AM86">
            <v>1.2701840663974</v>
          </cell>
          <cell r="AN86">
            <v>1.0242105338312</v>
          </cell>
          <cell r="AP86">
            <v>39163</v>
          </cell>
          <cell r="AQ86">
            <v>1.0242105338312</v>
          </cell>
          <cell r="AR86">
            <v>1.0303676647025899</v>
          </cell>
          <cell r="AS86">
            <v>1.0162350158825799</v>
          </cell>
          <cell r="AU86">
            <v>39163</v>
          </cell>
          <cell r="AV86">
            <v>664</v>
          </cell>
          <cell r="AW86">
            <v>768.38080000000002</v>
          </cell>
          <cell r="AY86">
            <v>39163</v>
          </cell>
          <cell r="AZ86">
            <v>66.23</v>
          </cell>
          <cell r="BA86">
            <v>76.641356000000002</v>
          </cell>
          <cell r="BC86">
            <v>39163</v>
          </cell>
          <cell r="BD86">
            <v>8.1</v>
          </cell>
          <cell r="BE86">
            <v>29.355</v>
          </cell>
          <cell r="BG86">
            <v>38502</v>
          </cell>
          <cell r="BH86">
            <v>10.15</v>
          </cell>
          <cell r="BI86">
            <v>8.0805668338508099</v>
          </cell>
          <cell r="BJ86">
            <v>1.2561</v>
          </cell>
          <cell r="BK86">
            <v>7.53</v>
          </cell>
          <cell r="BL86">
            <v>5.96</v>
          </cell>
          <cell r="BM86">
            <v>5.68</v>
          </cell>
          <cell r="BN86">
            <v>22.31</v>
          </cell>
          <cell r="BO86">
            <v>1.0865800865800901</v>
          </cell>
          <cell r="BP86">
            <v>0.93125000000000002</v>
          </cell>
          <cell r="BQ86">
            <v>1.1314741035856599</v>
          </cell>
          <cell r="BR86">
            <v>1.0318671661810299</v>
          </cell>
          <cell r="BW86">
            <v>38502</v>
          </cell>
          <cell r="BX86">
            <v>1.0149999999999999</v>
          </cell>
          <cell r="BY86">
            <v>1.01435355465329</v>
          </cell>
          <cell r="BZ86">
            <v>1.04529283908669</v>
          </cell>
        </row>
        <row r="87">
          <cell r="B87">
            <v>39164</v>
          </cell>
          <cell r="C87">
            <v>8.14</v>
          </cell>
          <cell r="D87">
            <v>28.491</v>
          </cell>
          <cell r="E87">
            <v>11.45</v>
          </cell>
          <cell r="F87">
            <v>6.5</v>
          </cell>
          <cell r="G87">
            <v>12.11</v>
          </cell>
          <cell r="H87">
            <v>8.18</v>
          </cell>
          <cell r="I87">
            <v>8.1</v>
          </cell>
          <cell r="J87">
            <v>24.219899999999999</v>
          </cell>
          <cell r="K87">
            <v>13237.66</v>
          </cell>
          <cell r="L87">
            <v>1436.11</v>
          </cell>
          <cell r="M87">
            <v>1.1607000000000001</v>
          </cell>
          <cell r="N87">
            <v>2197.77</v>
          </cell>
          <cell r="O87">
            <v>12.95</v>
          </cell>
          <cell r="P87">
            <v>657.4</v>
          </cell>
          <cell r="Q87">
            <v>66.53</v>
          </cell>
          <cell r="S87">
            <v>39164</v>
          </cell>
          <cell r="T87">
            <v>1.0926174496644301</v>
          </cell>
          <cell r="U87">
            <v>1.00087412587413</v>
          </cell>
          <cell r="V87">
            <v>1.2269503546099301</v>
          </cell>
          <cell r="W87">
            <v>1.2801251956181501</v>
          </cell>
          <cell r="X87">
            <v>1.57587548638132</v>
          </cell>
          <cell r="Y87">
            <v>1.0091625</v>
          </cell>
          <cell r="Z87">
            <v>1.0380540730436201</v>
          </cell>
          <cell r="AA87">
            <v>1.0253314579867601</v>
          </cell>
          <cell r="AB87">
            <v>1.01771153003069</v>
          </cell>
          <cell r="AC87">
            <v>1.0191611212873</v>
          </cell>
          <cell r="AD87">
            <v>1.0736023101079399</v>
          </cell>
          <cell r="AF87">
            <v>39164</v>
          </cell>
          <cell r="AG87">
            <v>1.0926174496644301</v>
          </cell>
          <cell r="AH87">
            <v>1.00087412587413</v>
          </cell>
          <cell r="AI87">
            <v>1.0191611212873</v>
          </cell>
          <cell r="AK87">
            <v>39164</v>
          </cell>
          <cell r="AL87">
            <v>1.0736023101079399</v>
          </cell>
          <cell r="AM87">
            <v>1.27302838415235</v>
          </cell>
          <cell r="AN87">
            <v>1.0253314579867601</v>
          </cell>
          <cell r="AP87">
            <v>39164</v>
          </cell>
          <cell r="AQ87">
            <v>1.0253314579867601</v>
          </cell>
          <cell r="AR87">
            <v>1.0380540730436201</v>
          </cell>
          <cell r="AS87">
            <v>1.0191611212873</v>
          </cell>
          <cell r="AU87">
            <v>39164</v>
          </cell>
          <cell r="AV87">
            <v>657.4</v>
          </cell>
          <cell r="AW87">
            <v>763.04417999999998</v>
          </cell>
          <cell r="AY87">
            <v>39164</v>
          </cell>
          <cell r="AZ87">
            <v>66.53</v>
          </cell>
          <cell r="BA87">
            <v>77.221371000000005</v>
          </cell>
          <cell r="BC87">
            <v>39164</v>
          </cell>
          <cell r="BD87">
            <v>8.14</v>
          </cell>
          <cell r="BE87">
            <v>28.491</v>
          </cell>
          <cell r="BG87">
            <v>38503</v>
          </cell>
          <cell r="BH87">
            <v>10</v>
          </cell>
          <cell r="BI87">
            <v>7.96939751354798</v>
          </cell>
          <cell r="BJ87">
            <v>1.2547999999999999</v>
          </cell>
          <cell r="BK87">
            <v>7.58</v>
          </cell>
          <cell r="BL87">
            <v>5.92</v>
          </cell>
          <cell r="BM87">
            <v>5.88</v>
          </cell>
          <cell r="BN87">
            <v>22.37</v>
          </cell>
          <cell r="BO87">
            <v>1.09379509379509</v>
          </cell>
          <cell r="BP87">
            <v>0.92500000000000004</v>
          </cell>
          <cell r="BQ87">
            <v>1.17131474103586</v>
          </cell>
          <cell r="BR87">
            <v>1.0346422459645701</v>
          </cell>
          <cell r="BW87">
            <v>38503</v>
          </cell>
          <cell r="BX87">
            <v>1</v>
          </cell>
          <cell r="BY87">
            <v>1.00039846987568</v>
          </cell>
          <cell r="BZ87">
            <v>1.05618802019888</v>
          </cell>
        </row>
        <row r="88">
          <cell r="B88">
            <v>39167</v>
          </cell>
          <cell r="C88">
            <v>8.17</v>
          </cell>
          <cell r="D88">
            <v>23.344000000000001</v>
          </cell>
          <cell r="E88">
            <v>11.35</v>
          </cell>
          <cell r="F88">
            <v>6.5</v>
          </cell>
          <cell r="G88">
            <v>12.04</v>
          </cell>
          <cell r="H88">
            <v>8.2200000000000006</v>
          </cell>
          <cell r="I88">
            <v>8.2799999999999994</v>
          </cell>
          <cell r="J88">
            <v>24.37</v>
          </cell>
          <cell r="K88">
            <v>13302.88</v>
          </cell>
          <cell r="L88">
            <v>1437.5</v>
          </cell>
          <cell r="M88">
            <v>1.1616</v>
          </cell>
          <cell r="N88">
            <v>2204.91</v>
          </cell>
          <cell r="O88">
            <v>13.16</v>
          </cell>
          <cell r="P88">
            <v>664.1</v>
          </cell>
          <cell r="Q88">
            <v>67.64</v>
          </cell>
          <cell r="S88">
            <v>39167</v>
          </cell>
          <cell r="T88">
            <v>1.0966442953020099</v>
          </cell>
          <cell r="U88">
            <v>0.99213286713286697</v>
          </cell>
          <cell r="V88">
            <v>1.2198581560283701</v>
          </cell>
          <cell r="W88">
            <v>1.28638497652582</v>
          </cell>
          <cell r="X88">
            <v>1.61089494163424</v>
          </cell>
          <cell r="Y88">
            <v>1.01541666666667</v>
          </cell>
          <cell r="Z88">
            <v>1.0431684124845699</v>
          </cell>
          <cell r="AA88">
            <v>1.0263238685448699</v>
          </cell>
          <cell r="AB88">
            <v>1.01850065760631</v>
          </cell>
          <cell r="AC88">
            <v>1.02247211852814</v>
          </cell>
          <cell r="AD88">
            <v>1.07672418973136</v>
          </cell>
          <cell r="AF88">
            <v>39167</v>
          </cell>
          <cell r="AG88">
            <v>1.0966442953020099</v>
          </cell>
          <cell r="AH88">
            <v>0.99213286713286697</v>
          </cell>
          <cell r="AI88">
            <v>1.02247211852814</v>
          </cell>
          <cell r="AK88">
            <v>39167</v>
          </cell>
          <cell r="AL88">
            <v>1.07672418973136</v>
          </cell>
          <cell r="AM88">
            <v>1.2831386852137701</v>
          </cell>
          <cell r="AN88">
            <v>1.0263238685448699</v>
          </cell>
          <cell r="AP88">
            <v>39167</v>
          </cell>
          <cell r="AQ88">
            <v>1.0263238685448699</v>
          </cell>
          <cell r="AR88">
            <v>1.0431684124845699</v>
          </cell>
          <cell r="AS88">
            <v>1.02247211852814</v>
          </cell>
          <cell r="AU88">
            <v>39167</v>
          </cell>
          <cell r="AV88">
            <v>664.1</v>
          </cell>
          <cell r="AW88">
            <v>771.41855999999996</v>
          </cell>
          <cell r="AY88">
            <v>39167</v>
          </cell>
          <cell r="AZ88">
            <v>67.64</v>
          </cell>
          <cell r="BA88">
            <v>78.570623999999995</v>
          </cell>
          <cell r="BC88">
            <v>39167</v>
          </cell>
          <cell r="BD88">
            <v>8.17</v>
          </cell>
          <cell r="BE88">
            <v>23.344000000000001</v>
          </cell>
          <cell r="BG88">
            <v>38504</v>
          </cell>
          <cell r="BH88">
            <v>9.9499999999999993</v>
          </cell>
          <cell r="BI88">
            <v>7.9708403428662997</v>
          </cell>
          <cell r="BJ88">
            <v>1.2483</v>
          </cell>
          <cell r="BK88">
            <v>7.6</v>
          </cell>
          <cell r="BL88">
            <v>6</v>
          </cell>
          <cell r="BM88">
            <v>5.83</v>
          </cell>
          <cell r="BN88">
            <v>22.29</v>
          </cell>
          <cell r="BO88">
            <v>1.0966810966811</v>
          </cell>
          <cell r="BP88">
            <v>0.9375</v>
          </cell>
          <cell r="BQ88">
            <v>1.16135458167331</v>
          </cell>
          <cell r="BR88">
            <v>1.0309421395865099</v>
          </cell>
          <cell r="BW88">
            <v>38504</v>
          </cell>
          <cell r="BX88">
            <v>0.995</v>
          </cell>
          <cell r="BY88">
            <v>1.0005795882400099</v>
          </cell>
          <cell r="BZ88">
            <v>1.0566194544852301</v>
          </cell>
        </row>
        <row r="89">
          <cell r="B89">
            <v>39168</v>
          </cell>
          <cell r="C89">
            <v>8.15</v>
          </cell>
          <cell r="D89">
            <v>23.706</v>
          </cell>
          <cell r="E89">
            <v>11.34</v>
          </cell>
          <cell r="F89">
            <v>6.5</v>
          </cell>
          <cell r="G89">
            <v>11.87</v>
          </cell>
          <cell r="H89">
            <v>8.11</v>
          </cell>
          <cell r="I89">
            <v>8.17</v>
          </cell>
          <cell r="J89">
            <v>24.18</v>
          </cell>
          <cell r="K89">
            <v>13218.76</v>
          </cell>
          <cell r="L89">
            <v>1428.61</v>
          </cell>
          <cell r="M89">
            <v>1.1572</v>
          </cell>
          <cell r="N89">
            <v>2201.9699999999998</v>
          </cell>
          <cell r="O89">
            <v>13.48</v>
          </cell>
          <cell r="P89">
            <v>664.41</v>
          </cell>
          <cell r="Q89">
            <v>68.06</v>
          </cell>
          <cell r="S89">
            <v>39168</v>
          </cell>
          <cell r="T89">
            <v>1.09395973154362</v>
          </cell>
          <cell r="U89">
            <v>0.99125874125874103</v>
          </cell>
          <cell r="V89">
            <v>1.2026342451874401</v>
          </cell>
          <cell r="W89">
            <v>1.2691705790297301</v>
          </cell>
          <cell r="X89">
            <v>1.58949416342412</v>
          </cell>
          <cell r="Y89">
            <v>1.0075000000000001</v>
          </cell>
          <cell r="Z89">
            <v>1.03657199675668</v>
          </cell>
          <cell r="AA89">
            <v>1.0199767247595699</v>
          </cell>
          <cell r="AB89">
            <v>1.0146427005699299</v>
          </cell>
          <cell r="AC89">
            <v>1.02110876672309</v>
          </cell>
          <cell r="AD89">
            <v>1.0781723762750599</v>
          </cell>
          <cell r="AF89">
            <v>39168</v>
          </cell>
          <cell r="AG89">
            <v>1.09395973154362</v>
          </cell>
          <cell r="AH89">
            <v>0.99125874125874103</v>
          </cell>
          <cell r="AI89">
            <v>1.02110876672309</v>
          </cell>
          <cell r="AK89">
            <v>39168</v>
          </cell>
          <cell r="AL89">
            <v>1.0781723762750599</v>
          </cell>
          <cell r="AM89">
            <v>1.26719974691032</v>
          </cell>
          <cell r="AN89">
            <v>1.0199767247595699</v>
          </cell>
          <cell r="AP89">
            <v>39168</v>
          </cell>
          <cell r="AQ89">
            <v>1.0199767247595699</v>
          </cell>
          <cell r="AR89">
            <v>1.03657199675668</v>
          </cell>
          <cell r="AS89">
            <v>1.02110876672309</v>
          </cell>
          <cell r="AU89">
            <v>39168</v>
          </cell>
          <cell r="AV89">
            <v>664.41</v>
          </cell>
          <cell r="AW89">
            <v>768.85525199999995</v>
          </cell>
          <cell r="AY89">
            <v>39168</v>
          </cell>
          <cell r="AZ89">
            <v>68.06</v>
          </cell>
          <cell r="BA89">
            <v>78.759032000000005</v>
          </cell>
          <cell r="BC89">
            <v>39168</v>
          </cell>
          <cell r="BD89">
            <v>8.15</v>
          </cell>
          <cell r="BE89">
            <v>23.706</v>
          </cell>
          <cell r="BG89">
            <v>38505</v>
          </cell>
          <cell r="BH89">
            <v>10.050000000000001</v>
          </cell>
          <cell r="BI89">
            <v>8.0483703051173201</v>
          </cell>
          <cell r="BJ89">
            <v>1.2486999999999999</v>
          </cell>
          <cell r="BK89">
            <v>7.6</v>
          </cell>
          <cell r="BL89">
            <v>6.04</v>
          </cell>
          <cell r="BM89">
            <v>5.8</v>
          </cell>
          <cell r="BN89">
            <v>22.25</v>
          </cell>
          <cell r="BO89">
            <v>1.0966810966811</v>
          </cell>
          <cell r="BP89">
            <v>0.94374999999999998</v>
          </cell>
          <cell r="BQ89">
            <v>1.1553784860557801</v>
          </cell>
          <cell r="BR89">
            <v>1.02909208639748</v>
          </cell>
          <cell r="BW89">
            <v>38505</v>
          </cell>
          <cell r="BX89">
            <v>1.0049999999999999</v>
          </cell>
          <cell r="BY89">
            <v>1.0103119244013801</v>
          </cell>
          <cell r="BZ89">
            <v>1.0562254172835901</v>
          </cell>
        </row>
        <row r="90">
          <cell r="B90">
            <v>39169</v>
          </cell>
          <cell r="C90">
            <v>8.1</v>
          </cell>
          <cell r="D90">
            <v>129.953</v>
          </cell>
          <cell r="E90">
            <v>11.34</v>
          </cell>
          <cell r="F90">
            <v>6.5</v>
          </cell>
          <cell r="G90">
            <v>11.69</v>
          </cell>
          <cell r="H90">
            <v>8.1199999999999992</v>
          </cell>
          <cell r="I90">
            <v>8.11</v>
          </cell>
          <cell r="J90">
            <v>24.36</v>
          </cell>
          <cell r="K90">
            <v>13197.15</v>
          </cell>
          <cell r="L90">
            <v>1417.23</v>
          </cell>
          <cell r="M90">
            <v>1.159</v>
          </cell>
          <cell r="N90">
            <v>2183.12</v>
          </cell>
          <cell r="O90">
            <v>14.98</v>
          </cell>
          <cell r="P90">
            <v>665.55</v>
          </cell>
          <cell r="Q90">
            <v>68.86</v>
          </cell>
          <cell r="S90">
            <v>39169</v>
          </cell>
          <cell r="T90">
            <v>1.0872483221476501</v>
          </cell>
          <cell r="U90">
            <v>0.99125874125874103</v>
          </cell>
          <cell r="V90">
            <v>1.1843971631205701</v>
          </cell>
          <cell r="W90">
            <v>1.27073552425665</v>
          </cell>
          <cell r="X90">
            <v>1.5778210116731499</v>
          </cell>
          <cell r="Y90">
            <v>1.0149999999999999</v>
          </cell>
          <cell r="Z90">
            <v>1.0348774111185499</v>
          </cell>
          <cell r="AA90">
            <v>1.0118518095428499</v>
          </cell>
          <cell r="AB90">
            <v>1.0162209557211801</v>
          </cell>
          <cell r="AC90">
            <v>1.0123675485172401</v>
          </cell>
          <cell r="AD90">
            <v>1.06989362502968</v>
          </cell>
          <cell r="AF90">
            <v>39169</v>
          </cell>
          <cell r="AG90">
            <v>1.0872483221476501</v>
          </cell>
          <cell r="AH90">
            <v>0.99125874125874103</v>
          </cell>
          <cell r="AI90">
            <v>1.0123675485172401</v>
          </cell>
          <cell r="AK90">
            <v>39169</v>
          </cell>
          <cell r="AL90">
            <v>1.06989362502968</v>
          </cell>
          <cell r="AM90">
            <v>1.2619884247625901</v>
          </cell>
          <cell r="AN90">
            <v>1.0118518095428499</v>
          </cell>
          <cell r="AP90">
            <v>39169</v>
          </cell>
          <cell r="AQ90">
            <v>1.0118518095428499</v>
          </cell>
          <cell r="AR90">
            <v>1.0348774111185499</v>
          </cell>
          <cell r="AS90">
            <v>1.0123675485172401</v>
          </cell>
          <cell r="AU90">
            <v>39169</v>
          </cell>
          <cell r="AV90">
            <v>665.55</v>
          </cell>
          <cell r="AW90">
            <v>771.37244999999996</v>
          </cell>
          <cell r="AY90">
            <v>39169</v>
          </cell>
          <cell r="AZ90">
            <v>68.86</v>
          </cell>
          <cell r="BA90">
            <v>79.80874</v>
          </cell>
          <cell r="BC90">
            <v>39169</v>
          </cell>
          <cell r="BD90">
            <v>8.1</v>
          </cell>
          <cell r="BE90">
            <v>129.953</v>
          </cell>
          <cell r="BG90">
            <v>38506</v>
          </cell>
          <cell r="BH90">
            <v>10</v>
          </cell>
          <cell r="BI90">
            <v>8.0218193486282701</v>
          </cell>
          <cell r="BJ90">
            <v>1.2465999999999999</v>
          </cell>
          <cell r="BK90">
            <v>7.56</v>
          </cell>
          <cell r="BL90">
            <v>5.86</v>
          </cell>
          <cell r="BM90">
            <v>5.9</v>
          </cell>
          <cell r="BN90">
            <v>22.05</v>
          </cell>
          <cell r="BO90">
            <v>1.0909090909090899</v>
          </cell>
          <cell r="BP90">
            <v>0.91562500000000002</v>
          </cell>
          <cell r="BQ90">
            <v>1.1752988047808799</v>
          </cell>
          <cell r="BR90">
            <v>1.0198418204523401</v>
          </cell>
          <cell r="BW90">
            <v>38506</v>
          </cell>
          <cell r="BX90">
            <v>1</v>
          </cell>
          <cell r="BY90">
            <v>1.00697898283331</v>
          </cell>
          <cell r="BZ90">
            <v>1.0504186790355801</v>
          </cell>
        </row>
        <row r="91">
          <cell r="B91">
            <v>39170</v>
          </cell>
          <cell r="C91">
            <v>8.11</v>
          </cell>
          <cell r="D91">
            <v>74.819000000000003</v>
          </cell>
          <cell r="E91">
            <v>11.35</v>
          </cell>
          <cell r="F91">
            <v>6.5</v>
          </cell>
          <cell r="G91">
            <v>11.55</v>
          </cell>
          <cell r="H91">
            <v>8</v>
          </cell>
          <cell r="I91">
            <v>8.09</v>
          </cell>
          <cell r="J91">
            <v>24.17</v>
          </cell>
          <cell r="K91">
            <v>13258.02</v>
          </cell>
          <cell r="L91">
            <v>1422.53</v>
          </cell>
          <cell r="M91">
            <v>1.159</v>
          </cell>
          <cell r="N91">
            <v>2177.4</v>
          </cell>
          <cell r="O91">
            <v>15.14</v>
          </cell>
          <cell r="P91">
            <v>661.5</v>
          </cell>
          <cell r="Q91">
            <v>70</v>
          </cell>
          <cell r="S91">
            <v>39170</v>
          </cell>
          <cell r="T91">
            <v>1.08859060402685</v>
          </cell>
          <cell r="U91">
            <v>0.99213286713286697</v>
          </cell>
          <cell r="V91">
            <v>1.1702127659574499</v>
          </cell>
          <cell r="W91">
            <v>1.25195618153365</v>
          </cell>
          <cell r="X91">
            <v>1.5739299610894899</v>
          </cell>
          <cell r="Y91">
            <v>1.00708333333333</v>
          </cell>
          <cell r="Z91">
            <v>1.0396506377632999</v>
          </cell>
          <cell r="AA91">
            <v>1.0156358210234</v>
          </cell>
          <cell r="AB91">
            <v>1.0162209557211801</v>
          </cell>
          <cell r="AC91">
            <v>1.0097150409237401</v>
          </cell>
          <cell r="AD91">
            <v>1.07121448135687</v>
          </cell>
          <cell r="AF91">
            <v>39170</v>
          </cell>
          <cell r="AG91">
            <v>1.08859060402685</v>
          </cell>
          <cell r="AH91">
            <v>0.99213286713286697</v>
          </cell>
          <cell r="AI91">
            <v>1.0097150409237401</v>
          </cell>
          <cell r="AK91">
            <v>39170</v>
          </cell>
          <cell r="AL91">
            <v>1.07121448135687</v>
          </cell>
          <cell r="AM91">
            <v>1.25079556047848</v>
          </cell>
          <cell r="AN91">
            <v>1.0156358210234</v>
          </cell>
          <cell r="AP91">
            <v>39170</v>
          </cell>
          <cell r="AQ91">
            <v>1.0156358210234</v>
          </cell>
          <cell r="AR91">
            <v>1.0396506377632999</v>
          </cell>
          <cell r="AS91">
            <v>1.0097150409237401</v>
          </cell>
          <cell r="AU91">
            <v>39170</v>
          </cell>
          <cell r="AV91">
            <v>661.5</v>
          </cell>
          <cell r="AW91">
            <v>766.67849999999999</v>
          </cell>
          <cell r="AY91">
            <v>39170</v>
          </cell>
          <cell r="AZ91">
            <v>70</v>
          </cell>
          <cell r="BA91">
            <v>81.13</v>
          </cell>
          <cell r="BC91">
            <v>39170</v>
          </cell>
          <cell r="BD91">
            <v>8.11</v>
          </cell>
          <cell r="BE91">
            <v>74.819000000000003</v>
          </cell>
          <cell r="BG91">
            <v>38509</v>
          </cell>
          <cell r="BH91">
            <v>10.050000000000001</v>
          </cell>
          <cell r="BI91">
            <v>8.0755323423061505</v>
          </cell>
          <cell r="BJ91">
            <v>1.2444999999999999</v>
          </cell>
          <cell r="BK91">
            <v>7.53</v>
          </cell>
          <cell r="BL91">
            <v>5.84</v>
          </cell>
          <cell r="BM91">
            <v>5.83</v>
          </cell>
          <cell r="BN91">
            <v>22.35</v>
          </cell>
          <cell r="BO91">
            <v>1.0865800865800901</v>
          </cell>
          <cell r="BP91">
            <v>0.91249999999999998</v>
          </cell>
          <cell r="BQ91">
            <v>1.16135458167331</v>
          </cell>
          <cell r="BR91">
            <v>1.0337172193700599</v>
          </cell>
          <cell r="BW91">
            <v>38509</v>
          </cell>
          <cell r="BX91">
            <v>1.0049999999999999</v>
          </cell>
          <cell r="BY91">
            <v>1.01372157492969</v>
          </cell>
          <cell r="BZ91">
            <v>1.0485379719058601</v>
          </cell>
        </row>
        <row r="92">
          <cell r="B92">
            <v>39171</v>
          </cell>
          <cell r="C92">
            <v>8.19</v>
          </cell>
          <cell r="D92">
            <v>151.73099999999999</v>
          </cell>
          <cell r="E92">
            <v>11.35</v>
          </cell>
          <cell r="F92">
            <v>6.5</v>
          </cell>
          <cell r="G92">
            <v>11.86</v>
          </cell>
          <cell r="H92">
            <v>8.06</v>
          </cell>
          <cell r="I92">
            <v>8.09</v>
          </cell>
          <cell r="J92">
            <v>24.35</v>
          </cell>
          <cell r="K92">
            <v>13165.5</v>
          </cell>
          <cell r="L92">
            <v>1420.86</v>
          </cell>
          <cell r="M92">
            <v>1.1539999999999999</v>
          </cell>
          <cell r="N92">
            <v>2164.66</v>
          </cell>
          <cell r="O92">
            <v>14.64</v>
          </cell>
          <cell r="P92">
            <v>663.79</v>
          </cell>
          <cell r="Q92">
            <v>69.709999999999994</v>
          </cell>
          <cell r="S92">
            <v>39171</v>
          </cell>
          <cell r="T92">
            <v>1.0993288590604</v>
          </cell>
          <cell r="U92">
            <v>0.99213286713286697</v>
          </cell>
          <cell r="V92">
            <v>1.2016210739615001</v>
          </cell>
          <cell r="W92">
            <v>1.26134585289515</v>
          </cell>
          <cell r="X92">
            <v>1.5739299610894899</v>
          </cell>
          <cell r="Y92">
            <v>1.0145833333333301</v>
          </cell>
          <cell r="Z92">
            <v>1.0323955214634399</v>
          </cell>
          <cell r="AA92">
            <v>1.01444350042481</v>
          </cell>
          <cell r="AB92">
            <v>1.0118369136343699</v>
          </cell>
          <cell r="AC92">
            <v>1.00380718310186</v>
          </cell>
          <cell r="AD92">
            <v>1.08646842613379</v>
          </cell>
          <cell r="AF92">
            <v>39171</v>
          </cell>
          <cell r="AG92">
            <v>1.0993288590604</v>
          </cell>
          <cell r="AH92">
            <v>0.99213286713286697</v>
          </cell>
          <cell r="AI92">
            <v>1.00380718310186</v>
          </cell>
          <cell r="AK92">
            <v>39171</v>
          </cell>
          <cell r="AL92">
            <v>1.08646842613379</v>
          </cell>
          <cell r="AM92">
            <v>1.26287005531987</v>
          </cell>
          <cell r="AN92">
            <v>1.01444350042481</v>
          </cell>
          <cell r="AP92">
            <v>39171</v>
          </cell>
          <cell r="AQ92">
            <v>1.01444350042481</v>
          </cell>
          <cell r="AR92">
            <v>1.0323955214634399</v>
          </cell>
          <cell r="AS92">
            <v>1.00380718310186</v>
          </cell>
          <cell r="AU92">
            <v>39171</v>
          </cell>
          <cell r="AV92">
            <v>663.79</v>
          </cell>
          <cell r="AW92">
            <v>766.01365999999996</v>
          </cell>
          <cell r="AY92">
            <v>39171</v>
          </cell>
          <cell r="AZ92">
            <v>69.709999999999994</v>
          </cell>
          <cell r="BA92">
            <v>80.445340000000002</v>
          </cell>
          <cell r="BC92">
            <v>39171</v>
          </cell>
          <cell r="BD92">
            <v>8.19</v>
          </cell>
          <cell r="BE92">
            <v>151.73099999999999</v>
          </cell>
          <cell r="BG92">
            <v>38510</v>
          </cell>
          <cell r="BH92">
            <v>10.050000000000001</v>
          </cell>
          <cell r="BI92">
            <v>8.0671054743939603</v>
          </cell>
          <cell r="BJ92">
            <v>1.2458</v>
          </cell>
          <cell r="BK92">
            <v>7.48</v>
          </cell>
          <cell r="BL92">
            <v>5.91</v>
          </cell>
          <cell r="BM92">
            <v>5.95</v>
          </cell>
          <cell r="BN92">
            <v>22.1</v>
          </cell>
          <cell r="BO92">
            <v>1.07936507936508</v>
          </cell>
          <cell r="BP92">
            <v>0.92343750000000002</v>
          </cell>
          <cell r="BQ92">
            <v>1.1852589641434299</v>
          </cell>
          <cell r="BR92">
            <v>1.02215438693862</v>
          </cell>
          <cell r="BW92">
            <v>38510</v>
          </cell>
          <cell r="BX92">
            <v>1.0049999999999999</v>
          </cell>
          <cell r="BY92">
            <v>1.0126637502006699</v>
          </cell>
          <cell r="BZ92">
            <v>1.05255398261178</v>
          </cell>
        </row>
        <row r="93">
          <cell r="B93">
            <v>39174</v>
          </cell>
          <cell r="C93">
            <v>8.1999999999999993</v>
          </cell>
          <cell r="D93">
            <v>32.369999999999997</v>
          </cell>
          <cell r="E93">
            <v>11.4</v>
          </cell>
          <cell r="F93">
            <v>6.5</v>
          </cell>
          <cell r="G93">
            <v>11.79</v>
          </cell>
          <cell r="H93">
            <v>7.95</v>
          </cell>
          <cell r="I93">
            <v>8.1199999999999992</v>
          </cell>
          <cell r="J93">
            <v>24.9</v>
          </cell>
          <cell r="K93">
            <v>13265.8</v>
          </cell>
          <cell r="L93">
            <v>1424.55</v>
          </cell>
          <cell r="M93">
            <v>1.1564000000000001</v>
          </cell>
          <cell r="N93">
            <v>2173.77</v>
          </cell>
          <cell r="O93">
            <v>14.53</v>
          </cell>
          <cell r="P93">
            <v>664</v>
          </cell>
          <cell r="Q93">
            <v>70.03</v>
          </cell>
          <cell r="S93">
            <v>39174</v>
          </cell>
          <cell r="T93">
            <v>1.1006711409395999</v>
          </cell>
          <cell r="U93">
            <v>0.99650349650349701</v>
          </cell>
          <cell r="V93">
            <v>1.1945288753799399</v>
          </cell>
          <cell r="W93">
            <v>1.2441314553990599</v>
          </cell>
          <cell r="X93">
            <v>1.57976653696498</v>
          </cell>
          <cell r="Y93">
            <v>1.0375000000000001</v>
          </cell>
          <cell r="Z93">
            <v>1.04026071995973</v>
          </cell>
          <cell r="AA93">
            <v>1.01707802917259</v>
          </cell>
          <cell r="AB93">
            <v>1.0139412538360399</v>
          </cell>
          <cell r="AC93">
            <v>1.0080317187971</v>
          </cell>
          <cell r="AD93">
            <v>1.0855373886558399</v>
          </cell>
          <cell r="AF93">
            <v>39174</v>
          </cell>
          <cell r="AG93">
            <v>1.1006711409395999</v>
          </cell>
          <cell r="AH93">
            <v>0.99650349650349701</v>
          </cell>
          <cell r="AI93">
            <v>1.0080317187971</v>
          </cell>
          <cell r="AK93">
            <v>39174</v>
          </cell>
          <cell r="AL93">
            <v>1.0855373886558399</v>
          </cell>
          <cell r="AM93">
            <v>1.2639817169359999</v>
          </cell>
          <cell r="AN93">
            <v>1.01707802917259</v>
          </cell>
          <cell r="AP93">
            <v>39174</v>
          </cell>
          <cell r="AQ93">
            <v>1.01707802917259</v>
          </cell>
          <cell r="AR93">
            <v>1.04026071995973</v>
          </cell>
          <cell r="AS93">
            <v>1.0080317187971</v>
          </cell>
          <cell r="AU93">
            <v>39174</v>
          </cell>
          <cell r="AV93">
            <v>664</v>
          </cell>
          <cell r="AW93">
            <v>767.84960000000001</v>
          </cell>
          <cell r="AY93">
            <v>39174</v>
          </cell>
          <cell r="AZ93">
            <v>70.03</v>
          </cell>
          <cell r="BA93">
            <v>80.982692</v>
          </cell>
          <cell r="BC93">
            <v>39174</v>
          </cell>
          <cell r="BD93">
            <v>8.1999999999999993</v>
          </cell>
          <cell r="BE93">
            <v>32.369999999999997</v>
          </cell>
          <cell r="BG93">
            <v>38511</v>
          </cell>
          <cell r="BH93">
            <v>10</v>
          </cell>
          <cell r="BI93">
            <v>7.9929661897530204</v>
          </cell>
          <cell r="BJ93">
            <v>1.2511000000000001</v>
          </cell>
          <cell r="BK93">
            <v>7.45</v>
          </cell>
          <cell r="BL93">
            <v>6.07</v>
          </cell>
          <cell r="BM93">
            <v>6</v>
          </cell>
          <cell r="BN93">
            <v>22.4</v>
          </cell>
          <cell r="BO93">
            <v>1.0750360750360799</v>
          </cell>
          <cell r="BP93">
            <v>0.94843750000000004</v>
          </cell>
          <cell r="BQ93">
            <v>1.1952191235059799</v>
          </cell>
          <cell r="BR93">
            <v>1.0360297858563401</v>
          </cell>
          <cell r="BW93">
            <v>38511</v>
          </cell>
          <cell r="BX93">
            <v>1</v>
          </cell>
          <cell r="BY93">
            <v>1.0033570457997001</v>
          </cell>
          <cell r="BZ93">
            <v>1.0636806210995999</v>
          </cell>
        </row>
        <row r="94">
          <cell r="B94">
            <v>39175</v>
          </cell>
          <cell r="C94">
            <v>8.15</v>
          </cell>
          <cell r="D94">
            <v>40.606999999999999</v>
          </cell>
          <cell r="E94">
            <v>11.35</v>
          </cell>
          <cell r="F94">
            <v>6.5</v>
          </cell>
          <cell r="G94">
            <v>11.83</v>
          </cell>
          <cell r="H94">
            <v>7.93</v>
          </cell>
          <cell r="I94">
            <v>8.43</v>
          </cell>
          <cell r="J94">
            <v>25.79</v>
          </cell>
          <cell r="K94">
            <v>13361.23</v>
          </cell>
          <cell r="L94">
            <v>1437.77</v>
          </cell>
          <cell r="M94">
            <v>1.1586000000000001</v>
          </cell>
          <cell r="N94">
            <v>2170.27</v>
          </cell>
          <cell r="O94">
            <v>13.46</v>
          </cell>
          <cell r="P94">
            <v>663.95</v>
          </cell>
          <cell r="Q94">
            <v>69.510000000000005</v>
          </cell>
          <cell r="S94">
            <v>39175</v>
          </cell>
          <cell r="T94">
            <v>1.09395973154362</v>
          </cell>
          <cell r="U94">
            <v>0.99213286713286697</v>
          </cell>
          <cell r="V94">
            <v>1.19858156028369</v>
          </cell>
          <cell r="W94">
            <v>1.24100156494523</v>
          </cell>
          <cell r="X94">
            <v>1.64007782101167</v>
          </cell>
          <cell r="Y94">
            <v>1.0745833333333299</v>
          </cell>
          <cell r="Z94">
            <v>1.04774402895773</v>
          </cell>
          <cell r="AA94">
            <v>1.0265166389410501</v>
          </cell>
          <cell r="AB94">
            <v>1.0158702323542299</v>
          </cell>
          <cell r="AC94">
            <v>1.0064086809339401</v>
          </cell>
          <cell r="AD94">
            <v>1.0768695613891801</v>
          </cell>
          <cell r="AF94">
            <v>39175</v>
          </cell>
          <cell r="AG94">
            <v>1.09395973154362</v>
          </cell>
          <cell r="AH94">
            <v>0.99213286713286697</v>
          </cell>
          <cell r="AI94">
            <v>1.0064086809339401</v>
          </cell>
          <cell r="AK94">
            <v>39175</v>
          </cell>
          <cell r="AL94">
            <v>1.0768695613891801</v>
          </cell>
          <cell r="AM94">
            <v>1.28856106989348</v>
          </cell>
          <cell r="AN94">
            <v>1.0265166389410501</v>
          </cell>
          <cell r="AP94">
            <v>39175</v>
          </cell>
          <cell r="AQ94">
            <v>1.0265166389410501</v>
          </cell>
          <cell r="AR94">
            <v>1.04774402895773</v>
          </cell>
          <cell r="AS94">
            <v>1.0064086809339401</v>
          </cell>
          <cell r="AU94">
            <v>39175</v>
          </cell>
          <cell r="AV94">
            <v>663.95</v>
          </cell>
          <cell r="AW94">
            <v>769.25247000000002</v>
          </cell>
          <cell r="AY94">
            <v>39175</v>
          </cell>
          <cell r="AZ94">
            <v>69.510000000000005</v>
          </cell>
          <cell r="BA94">
            <v>80.534285999999994</v>
          </cell>
          <cell r="BC94">
            <v>39175</v>
          </cell>
          <cell r="BD94">
            <v>8.15</v>
          </cell>
          <cell r="BE94">
            <v>40.606999999999999</v>
          </cell>
          <cell r="BG94">
            <v>38512</v>
          </cell>
          <cell r="BH94">
            <v>10.130000000000001</v>
          </cell>
          <cell r="BI94">
            <v>8.0588703261734302</v>
          </cell>
          <cell r="BJ94">
            <v>1.2569999999999999</v>
          </cell>
          <cell r="BK94">
            <v>7.5</v>
          </cell>
          <cell r="BL94">
            <v>6.09</v>
          </cell>
          <cell r="BM94">
            <v>5.98</v>
          </cell>
          <cell r="BN94">
            <v>22.3</v>
          </cell>
          <cell r="BO94">
            <v>1.08225108225108</v>
          </cell>
          <cell r="BP94">
            <v>0.95156249999999998</v>
          </cell>
          <cell r="BQ94">
            <v>1.19123505976096</v>
          </cell>
          <cell r="BR94">
            <v>1.0314046528837699</v>
          </cell>
          <cell r="BW94">
            <v>38512</v>
          </cell>
          <cell r="BX94">
            <v>1.0129999999999999</v>
          </cell>
          <cell r="BY94">
            <v>1.01162999204455</v>
          </cell>
          <cell r="BZ94">
            <v>1.06411332372395</v>
          </cell>
        </row>
        <row r="95">
          <cell r="B95">
            <v>39176</v>
          </cell>
          <cell r="C95">
            <v>8.15</v>
          </cell>
          <cell r="D95">
            <v>21.742000000000001</v>
          </cell>
          <cell r="E95">
            <v>11.35</v>
          </cell>
          <cell r="F95">
            <v>6.5</v>
          </cell>
          <cell r="G95">
            <v>11.75</v>
          </cell>
          <cell r="H95">
            <v>7.95</v>
          </cell>
          <cell r="I95">
            <v>8.4499999999999993</v>
          </cell>
          <cell r="J95">
            <v>25.46</v>
          </cell>
          <cell r="K95">
            <v>13448.31</v>
          </cell>
          <cell r="L95">
            <v>1439.37</v>
          </cell>
          <cell r="M95">
            <v>1.1595</v>
          </cell>
          <cell r="N95">
            <v>2179.15</v>
          </cell>
          <cell r="O95">
            <v>13.24</v>
          </cell>
          <cell r="P95">
            <v>674.35</v>
          </cell>
          <cell r="Q95">
            <v>70.06</v>
          </cell>
          <cell r="S95">
            <v>39176</v>
          </cell>
          <cell r="T95">
            <v>1.09395973154362</v>
          </cell>
          <cell r="U95">
            <v>0.99213286713286697</v>
          </cell>
          <cell r="V95">
            <v>1.19047619047619</v>
          </cell>
          <cell r="W95">
            <v>1.2441314553990599</v>
          </cell>
          <cell r="X95">
            <v>1.64396887159533</v>
          </cell>
          <cell r="Y95">
            <v>1.06083333333333</v>
          </cell>
          <cell r="Z95">
            <v>1.0545725582204999</v>
          </cell>
          <cell r="AA95">
            <v>1.0276589820295201</v>
          </cell>
          <cell r="AB95">
            <v>1.0166593599298599</v>
          </cell>
          <cell r="AC95">
            <v>1.0105265598553199</v>
          </cell>
          <cell r="AD95">
            <v>1.0760336988576999</v>
          </cell>
          <cell r="AF95">
            <v>39176</v>
          </cell>
          <cell r="AG95">
            <v>1.09395973154362</v>
          </cell>
          <cell r="AH95">
            <v>0.99213286713286697</v>
          </cell>
          <cell r="AI95">
            <v>1.0105265598553199</v>
          </cell>
          <cell r="AK95">
            <v>39176</v>
          </cell>
          <cell r="AL95">
            <v>1.0760336988576999</v>
          </cell>
          <cell r="AM95">
            <v>1.2848524627009801</v>
          </cell>
          <cell r="AN95">
            <v>1.0276589820295201</v>
          </cell>
          <cell r="AP95">
            <v>39176</v>
          </cell>
          <cell r="AQ95">
            <v>1.0276589820295201</v>
          </cell>
          <cell r="AR95">
            <v>1.0545725582204999</v>
          </cell>
          <cell r="AS95">
            <v>1.0105265598553199</v>
          </cell>
          <cell r="AU95">
            <v>39176</v>
          </cell>
          <cell r="AV95">
            <v>674.35</v>
          </cell>
          <cell r="AW95">
            <v>781.90882499999998</v>
          </cell>
          <cell r="AY95">
            <v>39176</v>
          </cell>
          <cell r="AZ95">
            <v>70.06</v>
          </cell>
          <cell r="BA95">
            <v>81.234570000000005</v>
          </cell>
          <cell r="BC95">
            <v>39176</v>
          </cell>
          <cell r="BD95">
            <v>8.15</v>
          </cell>
          <cell r="BE95">
            <v>21.742000000000001</v>
          </cell>
          <cell r="BG95">
            <v>38513</v>
          </cell>
          <cell r="BH95">
            <v>10.199999999999999</v>
          </cell>
          <cell r="BI95">
            <v>8.1495685522531094</v>
          </cell>
          <cell r="BJ95">
            <v>1.2516</v>
          </cell>
          <cell r="BK95">
            <v>7.45</v>
          </cell>
          <cell r="BL95">
            <v>6.1</v>
          </cell>
          <cell r="BM95">
            <v>5.9</v>
          </cell>
          <cell r="BN95">
            <v>22.14</v>
          </cell>
          <cell r="BO95">
            <v>1.0750360750360799</v>
          </cell>
          <cell r="BP95">
            <v>0.953125</v>
          </cell>
          <cell r="BQ95">
            <v>1.1752988047808799</v>
          </cell>
          <cell r="BR95">
            <v>1.02400444012765</v>
          </cell>
          <cell r="BW95">
            <v>38513</v>
          </cell>
          <cell r="BX95">
            <v>1.02</v>
          </cell>
          <cell r="BY95">
            <v>1.0230153403643301</v>
          </cell>
          <cell r="BZ95">
            <v>1.05686607998615</v>
          </cell>
        </row>
        <row r="96">
          <cell r="B96">
            <v>39177</v>
          </cell>
          <cell r="C96">
            <v>8.25</v>
          </cell>
          <cell r="D96">
            <v>63.954999999999998</v>
          </cell>
          <cell r="E96">
            <v>11.31</v>
          </cell>
          <cell r="F96">
            <v>6.5</v>
          </cell>
          <cell r="G96">
            <v>11.72</v>
          </cell>
          <cell r="H96">
            <v>7.85</v>
          </cell>
          <cell r="I96">
            <v>8.31</v>
          </cell>
          <cell r="J96">
            <v>24.91</v>
          </cell>
          <cell r="K96">
            <v>13425.02</v>
          </cell>
          <cell r="L96">
            <v>1443.76</v>
          </cell>
          <cell r="M96">
            <v>1.1511</v>
          </cell>
          <cell r="N96">
            <v>2179.88</v>
          </cell>
          <cell r="O96">
            <v>13.23</v>
          </cell>
          <cell r="P96">
            <v>674.45</v>
          </cell>
          <cell r="Q96">
            <v>70.31</v>
          </cell>
          <cell r="S96">
            <v>39177</v>
          </cell>
          <cell r="T96">
            <v>1.1073825503355701</v>
          </cell>
          <cell r="U96">
            <v>0.98863636363636398</v>
          </cell>
          <cell r="V96">
            <v>1.1874366767983799</v>
          </cell>
          <cell r="W96">
            <v>1.22848200312989</v>
          </cell>
          <cell r="X96">
            <v>1.6167315175097301</v>
          </cell>
          <cell r="Y96">
            <v>1.0379166666666699</v>
          </cell>
          <cell r="Z96">
            <v>1.0527462324679799</v>
          </cell>
          <cell r="AA96">
            <v>1.0307932858785001</v>
          </cell>
          <cell r="AB96">
            <v>1.00929416922402</v>
          </cell>
          <cell r="AC96">
            <v>1.0108650791810601</v>
          </cell>
          <cell r="AD96">
            <v>1.09718512610348</v>
          </cell>
          <cell r="AF96">
            <v>39177</v>
          </cell>
          <cell r="AG96">
            <v>1.1073825503355701</v>
          </cell>
          <cell r="AH96">
            <v>0.98863636363636398</v>
          </cell>
          <cell r="AI96">
            <v>1.0108650791810601</v>
          </cell>
          <cell r="AK96">
            <v>39177</v>
          </cell>
          <cell r="AL96">
            <v>1.09718512610348</v>
          </cell>
          <cell r="AM96">
            <v>1.2676417160261699</v>
          </cell>
          <cell r="AN96">
            <v>1.0307932858785001</v>
          </cell>
          <cell r="AP96">
            <v>39177</v>
          </cell>
          <cell r="AQ96">
            <v>1.0307932858785001</v>
          </cell>
          <cell r="AR96">
            <v>1.0527462324679799</v>
          </cell>
          <cell r="AS96">
            <v>1.0108650791810601</v>
          </cell>
          <cell r="AU96">
            <v>39177</v>
          </cell>
          <cell r="AV96">
            <v>674.45</v>
          </cell>
          <cell r="AW96">
            <v>776.35939499999995</v>
          </cell>
          <cell r="AY96">
            <v>39177</v>
          </cell>
          <cell r="AZ96">
            <v>70.31</v>
          </cell>
          <cell r="BA96">
            <v>80.933841000000001</v>
          </cell>
          <cell r="BC96">
            <v>39177</v>
          </cell>
          <cell r="BD96">
            <v>8.25</v>
          </cell>
          <cell r="BE96">
            <v>63.954999999999998</v>
          </cell>
          <cell r="BG96">
            <v>38516</v>
          </cell>
          <cell r="BH96">
            <v>10.1</v>
          </cell>
          <cell r="BI96">
            <v>8.0465264499681304</v>
          </cell>
          <cell r="BJ96">
            <v>1.2552000000000001</v>
          </cell>
          <cell r="BK96">
            <v>7.42</v>
          </cell>
          <cell r="BL96">
            <v>5.97</v>
          </cell>
          <cell r="BM96">
            <v>6.01</v>
          </cell>
          <cell r="BN96">
            <v>22.45</v>
          </cell>
          <cell r="BO96">
            <v>1.0707070707070701</v>
          </cell>
          <cell r="BP96">
            <v>0.93281250000000004</v>
          </cell>
          <cell r="BQ96">
            <v>1.1972111553784901</v>
          </cell>
          <cell r="BR96">
            <v>1.0383423523426301</v>
          </cell>
          <cell r="BW96">
            <v>38516</v>
          </cell>
          <cell r="BX96">
            <v>1.01</v>
          </cell>
          <cell r="BY96">
            <v>1.0100804652644999</v>
          </cell>
          <cell r="BZ96">
            <v>1.0597682696070501</v>
          </cell>
        </row>
        <row r="97">
          <cell r="B97">
            <v>39178</v>
          </cell>
          <cell r="C97">
            <v>8.25</v>
          </cell>
          <cell r="D97">
            <v>63.954999999999998</v>
          </cell>
          <cell r="E97">
            <v>11.31</v>
          </cell>
          <cell r="F97">
            <v>6.5</v>
          </cell>
          <cell r="G97">
            <v>11.72</v>
          </cell>
          <cell r="H97">
            <v>7.85</v>
          </cell>
          <cell r="I97">
            <v>8.31</v>
          </cell>
          <cell r="J97">
            <v>24.91</v>
          </cell>
          <cell r="K97">
            <v>13425.02</v>
          </cell>
          <cell r="L97">
            <v>1443.76</v>
          </cell>
          <cell r="M97">
            <v>1.1513</v>
          </cell>
          <cell r="N97">
            <v>2179.88</v>
          </cell>
          <cell r="O97">
            <v>13.23</v>
          </cell>
          <cell r="P97">
            <v>675</v>
          </cell>
          <cell r="Q97">
            <v>70.31</v>
          </cell>
          <cell r="S97">
            <v>39178</v>
          </cell>
          <cell r="T97">
            <v>1.1073825503355701</v>
          </cell>
          <cell r="U97">
            <v>0.98863636363636398</v>
          </cell>
          <cell r="V97">
            <v>1.1874366767983799</v>
          </cell>
          <cell r="W97">
            <v>1.22848200312989</v>
          </cell>
          <cell r="X97">
            <v>1.6167315175097301</v>
          </cell>
          <cell r="Y97">
            <v>1.0379166666666699</v>
          </cell>
          <cell r="Z97">
            <v>1.0527462324679799</v>
          </cell>
          <cell r="AA97">
            <v>1.0307932858785001</v>
          </cell>
          <cell r="AB97">
            <v>1.0094695309074999</v>
          </cell>
          <cell r="AC97">
            <v>1.0108650791810601</v>
          </cell>
          <cell r="AD97">
            <v>1.0969945267590699</v>
          </cell>
          <cell r="AF97">
            <v>39178</v>
          </cell>
          <cell r="AG97">
            <v>1.1073825503355701</v>
          </cell>
          <cell r="AH97">
            <v>0.98863636363636398</v>
          </cell>
          <cell r="AI97">
            <v>1.0108650791810601</v>
          </cell>
          <cell r="AK97">
            <v>39178</v>
          </cell>
          <cell r="AL97">
            <v>1.0969945267590699</v>
          </cell>
          <cell r="AM97">
            <v>1.2676417160261699</v>
          </cell>
          <cell r="AN97">
            <v>1.0307932858785001</v>
          </cell>
          <cell r="AP97">
            <v>39178</v>
          </cell>
          <cell r="AQ97">
            <v>1.0307932858785001</v>
          </cell>
          <cell r="AR97">
            <v>1.0527462324679799</v>
          </cell>
          <cell r="AS97">
            <v>1.0108650791810601</v>
          </cell>
          <cell r="AU97">
            <v>39178</v>
          </cell>
          <cell r="AV97">
            <v>675</v>
          </cell>
          <cell r="AW97">
            <v>777.12750000000005</v>
          </cell>
          <cell r="AY97">
            <v>39178</v>
          </cell>
          <cell r="AZ97">
            <v>70.31</v>
          </cell>
          <cell r="BA97">
            <v>80.947902999999997</v>
          </cell>
          <cell r="BC97">
            <v>39178</v>
          </cell>
          <cell r="BD97">
            <v>8.25</v>
          </cell>
          <cell r="BE97">
            <v>63.954999999999998</v>
          </cell>
          <cell r="BG97">
            <v>38517</v>
          </cell>
          <cell r="BH97">
            <v>10.050000000000001</v>
          </cell>
          <cell r="BI97">
            <v>8.0239520958083794</v>
          </cell>
          <cell r="BJ97">
            <v>1.2524999999999999</v>
          </cell>
          <cell r="BK97">
            <v>7.49</v>
          </cell>
          <cell r="BL97">
            <v>6.02</v>
          </cell>
          <cell r="BM97">
            <v>5.99</v>
          </cell>
          <cell r="BN97">
            <v>22.5</v>
          </cell>
          <cell r="BO97">
            <v>1.08080808080808</v>
          </cell>
          <cell r="BP97">
            <v>0.94062500000000004</v>
          </cell>
          <cell r="BQ97">
            <v>1.19322709163347</v>
          </cell>
          <cell r="BR97">
            <v>1.04065491882892</v>
          </cell>
          <cell r="BW97">
            <v>38517</v>
          </cell>
          <cell r="BX97">
            <v>1.0049999999999999</v>
          </cell>
          <cell r="BY97">
            <v>1.00724670658683</v>
          </cell>
          <cell r="BZ97">
            <v>1.0638287728176199</v>
          </cell>
        </row>
        <row r="98">
          <cell r="B98">
            <v>39181</v>
          </cell>
          <cell r="C98">
            <v>8.34</v>
          </cell>
          <cell r="D98">
            <v>68.775000000000006</v>
          </cell>
          <cell r="E98">
            <v>11.35</v>
          </cell>
          <cell r="F98">
            <v>6.5</v>
          </cell>
          <cell r="G98">
            <v>11.66</v>
          </cell>
          <cell r="H98">
            <v>7.88</v>
          </cell>
          <cell r="I98">
            <v>8.15</v>
          </cell>
          <cell r="J98">
            <v>24.6</v>
          </cell>
          <cell r="K98">
            <v>13482.33</v>
          </cell>
          <cell r="L98">
            <v>1444.61</v>
          </cell>
          <cell r="M98">
            <v>1.153</v>
          </cell>
          <cell r="N98">
            <v>2172.25</v>
          </cell>
          <cell r="O98">
            <v>13.14</v>
          </cell>
          <cell r="P98">
            <v>670.75</v>
          </cell>
          <cell r="Q98">
            <v>69.040000000000006</v>
          </cell>
          <cell r="S98">
            <v>39181</v>
          </cell>
          <cell r="T98">
            <v>1.11946308724832</v>
          </cell>
          <cell r="U98">
            <v>0.99213286713286697</v>
          </cell>
          <cell r="V98">
            <v>1.18135764944276</v>
          </cell>
          <cell r="W98">
            <v>1.2331768388106401</v>
          </cell>
          <cell r="X98">
            <v>1.58560311284047</v>
          </cell>
          <cell r="Y98">
            <v>1.0249999999999999</v>
          </cell>
          <cell r="Z98">
            <v>1.0572402955369899</v>
          </cell>
          <cell r="AA98">
            <v>1.03140015564425</v>
          </cell>
          <cell r="AB98">
            <v>1.0109601052170101</v>
          </cell>
          <cell r="AC98">
            <v>1.00732685663938</v>
          </cell>
          <cell r="AD98">
            <v>1.1073266704308</v>
          </cell>
          <cell r="AF98">
            <v>39181</v>
          </cell>
          <cell r="AG98">
            <v>1.11946308724832</v>
          </cell>
          <cell r="AH98">
            <v>0.99213286713286697</v>
          </cell>
          <cell r="AI98">
            <v>1.00732685663938</v>
          </cell>
          <cell r="AK98">
            <v>39181</v>
          </cell>
          <cell r="AL98">
            <v>1.1073266704308</v>
          </cell>
          <cell r="AM98">
            <v>1.2562844002734701</v>
          </cell>
          <cell r="AN98">
            <v>1.03140015564425</v>
          </cell>
          <cell r="AP98">
            <v>39181</v>
          </cell>
          <cell r="AQ98">
            <v>1.03140015564425</v>
          </cell>
          <cell r="AR98">
            <v>1.0572402955369899</v>
          </cell>
          <cell r="AS98">
            <v>1.00732685663938</v>
          </cell>
          <cell r="AU98">
            <v>39181</v>
          </cell>
          <cell r="AV98">
            <v>670.75</v>
          </cell>
          <cell r="AW98">
            <v>773.37474999999995</v>
          </cell>
          <cell r="AY98">
            <v>39181</v>
          </cell>
          <cell r="AZ98">
            <v>69.040000000000006</v>
          </cell>
          <cell r="BA98">
            <v>79.603120000000004</v>
          </cell>
          <cell r="BC98">
            <v>39181</v>
          </cell>
          <cell r="BD98">
            <v>8.34</v>
          </cell>
          <cell r="BE98">
            <v>68.775000000000006</v>
          </cell>
          <cell r="BG98">
            <v>38518</v>
          </cell>
          <cell r="BH98">
            <v>10.1</v>
          </cell>
          <cell r="BI98">
            <v>8.1688773859592398</v>
          </cell>
          <cell r="BJ98">
            <v>1.2363999999999999</v>
          </cell>
          <cell r="BK98">
            <v>7.49</v>
          </cell>
          <cell r="BL98">
            <v>6.04</v>
          </cell>
          <cell r="BM98">
            <v>5.97</v>
          </cell>
          <cell r="BN98">
            <v>22.5</v>
          </cell>
          <cell r="BO98">
            <v>1.08080808080808</v>
          </cell>
          <cell r="BP98">
            <v>0.94374999999999998</v>
          </cell>
          <cell r="BQ98">
            <v>1.18924302788845</v>
          </cell>
          <cell r="BR98">
            <v>1.04065491882892</v>
          </cell>
          <cell r="BW98">
            <v>38518</v>
          </cell>
          <cell r="BX98">
            <v>1.01</v>
          </cell>
          <cell r="BY98">
            <v>1.0254391782594601</v>
          </cell>
          <cell r="BZ98">
            <v>1.06361400688136</v>
          </cell>
        </row>
        <row r="99">
          <cell r="B99">
            <v>39182</v>
          </cell>
          <cell r="C99">
            <v>8.5299999999999994</v>
          </cell>
          <cell r="D99">
            <v>91.823999999999998</v>
          </cell>
          <cell r="E99">
            <v>11.4</v>
          </cell>
          <cell r="F99">
            <v>6.5</v>
          </cell>
          <cell r="G99">
            <v>11.7</v>
          </cell>
          <cell r="H99">
            <v>7.81</v>
          </cell>
          <cell r="I99">
            <v>8.26</v>
          </cell>
          <cell r="J99">
            <v>25.02</v>
          </cell>
          <cell r="K99">
            <v>13431.3</v>
          </cell>
          <cell r="L99">
            <v>1448.39</v>
          </cell>
          <cell r="M99">
            <v>1.1474</v>
          </cell>
          <cell r="N99">
            <v>2173.6999999999998</v>
          </cell>
          <cell r="O99">
            <v>12.68</v>
          </cell>
          <cell r="P99">
            <v>677.9</v>
          </cell>
          <cell r="Q99">
            <v>69.72</v>
          </cell>
          <cell r="S99">
            <v>39182</v>
          </cell>
          <cell r="T99">
            <v>1.14496644295302</v>
          </cell>
          <cell r="U99">
            <v>0.99650349650349701</v>
          </cell>
          <cell r="V99">
            <v>1.1854103343464999</v>
          </cell>
          <cell r="W99">
            <v>1.2222222222222201</v>
          </cell>
          <cell r="X99">
            <v>1.6070038910505799</v>
          </cell>
          <cell r="Y99">
            <v>1.0425</v>
          </cell>
          <cell r="Z99">
            <v>1.0532386895622601</v>
          </cell>
          <cell r="AA99">
            <v>1.03409894119075</v>
          </cell>
          <cell r="AB99">
            <v>1.00604997807979</v>
          </cell>
          <cell r="AC99">
            <v>1.00799925803983</v>
          </cell>
          <cell r="AD99">
            <v>1.1380810773818399</v>
          </cell>
          <cell r="AF99">
            <v>39182</v>
          </cell>
          <cell r="AG99">
            <v>1.14496644295302</v>
          </cell>
          <cell r="AH99">
            <v>0.99650349650349701</v>
          </cell>
          <cell r="AI99">
            <v>1.00799925803983</v>
          </cell>
          <cell r="AK99">
            <v>39182</v>
          </cell>
          <cell r="AL99">
            <v>1.1380810773818399</v>
          </cell>
          <cell r="AM99">
            <v>1.26428411190483</v>
          </cell>
          <cell r="AN99">
            <v>1.03409894119075</v>
          </cell>
          <cell r="AP99">
            <v>39182</v>
          </cell>
          <cell r="AQ99">
            <v>1.03409894119075</v>
          </cell>
          <cell r="AR99">
            <v>1.0532386895622601</v>
          </cell>
          <cell r="AS99">
            <v>1.00799925803983</v>
          </cell>
          <cell r="AU99">
            <v>39182</v>
          </cell>
          <cell r="AV99">
            <v>677.9</v>
          </cell>
          <cell r="AW99">
            <v>777.82245999999998</v>
          </cell>
          <cell r="AY99">
            <v>39182</v>
          </cell>
          <cell r="AZ99">
            <v>69.72</v>
          </cell>
          <cell r="BA99">
            <v>79.996728000000004</v>
          </cell>
          <cell r="BC99">
            <v>39182</v>
          </cell>
          <cell r="BD99">
            <v>8.5299999999999994</v>
          </cell>
          <cell r="BE99">
            <v>91.823999999999998</v>
          </cell>
          <cell r="BG99">
            <v>38519</v>
          </cell>
          <cell r="BH99">
            <v>10</v>
          </cell>
          <cell r="BI99">
            <v>8.0912695201877192</v>
          </cell>
          <cell r="BJ99">
            <v>1.2359</v>
          </cell>
          <cell r="BK99">
            <v>7.51</v>
          </cell>
          <cell r="BL99">
            <v>6.3</v>
          </cell>
          <cell r="BM99">
            <v>5.97</v>
          </cell>
          <cell r="BN99">
            <v>22.45</v>
          </cell>
          <cell r="BO99">
            <v>1.08369408369408</v>
          </cell>
          <cell r="BP99">
            <v>0.984375</v>
          </cell>
          <cell r="BQ99">
            <v>1.18924302788845</v>
          </cell>
          <cell r="BR99">
            <v>1.0383423523426301</v>
          </cell>
          <cell r="BW99">
            <v>38519</v>
          </cell>
          <cell r="BX99">
            <v>1</v>
          </cell>
          <cell r="BY99">
            <v>1.01569706286916</v>
          </cell>
          <cell r="BZ99">
            <v>1.0739136159812901</v>
          </cell>
        </row>
        <row r="100">
          <cell r="B100">
            <v>39183</v>
          </cell>
          <cell r="C100">
            <v>8.5399999999999991</v>
          </cell>
          <cell r="D100">
            <v>101.056</v>
          </cell>
          <cell r="E100">
            <v>11.35</v>
          </cell>
          <cell r="F100">
            <v>7.5</v>
          </cell>
          <cell r="G100">
            <v>11.74</v>
          </cell>
          <cell r="H100">
            <v>7.87</v>
          </cell>
          <cell r="I100">
            <v>8.39</v>
          </cell>
          <cell r="J100">
            <v>25.29</v>
          </cell>
          <cell r="K100">
            <v>13400.99</v>
          </cell>
          <cell r="L100">
            <v>1438.87</v>
          </cell>
          <cell r="M100">
            <v>1.1395</v>
          </cell>
          <cell r="N100">
            <v>2177.39</v>
          </cell>
          <cell r="O100">
            <v>13.49</v>
          </cell>
          <cell r="P100">
            <v>677.3</v>
          </cell>
          <cell r="Q100">
            <v>69.52</v>
          </cell>
          <cell r="S100">
            <v>39183</v>
          </cell>
          <cell r="T100">
            <v>1.1463087248322099</v>
          </cell>
          <cell r="U100">
            <v>0.99213286713286697</v>
          </cell>
          <cell r="V100">
            <v>1.18946301925025</v>
          </cell>
          <cell r="W100">
            <v>1.2316118935837199</v>
          </cell>
          <cell r="X100">
            <v>1.6322957198443599</v>
          </cell>
          <cell r="Y100">
            <v>1.05375</v>
          </cell>
          <cell r="Z100">
            <v>1.0508618783317301</v>
          </cell>
          <cell r="AA100">
            <v>1.02730199981437</v>
          </cell>
          <cell r="AB100">
            <v>0.99912319158263896</v>
          </cell>
          <cell r="AC100">
            <v>1.0097104036727</v>
          </cell>
          <cell r="AD100">
            <v>1.14731470001855</v>
          </cell>
          <cell r="AF100">
            <v>39183</v>
          </cell>
          <cell r="AG100">
            <v>1.1463087248322099</v>
          </cell>
          <cell r="AH100">
            <v>0.99213286713286697</v>
          </cell>
          <cell r="AI100">
            <v>1.0097104036727</v>
          </cell>
          <cell r="AK100">
            <v>39183</v>
          </cell>
          <cell r="AL100">
            <v>1.14731470001855</v>
          </cell>
          <cell r="AM100">
            <v>1.2767801581695799</v>
          </cell>
          <cell r="AN100">
            <v>1.02730199981437</v>
          </cell>
          <cell r="AP100">
            <v>39183</v>
          </cell>
          <cell r="AQ100">
            <v>1.02730199981437</v>
          </cell>
          <cell r="AR100">
            <v>1.0508618783317301</v>
          </cell>
          <cell r="AS100">
            <v>1.0097104036727</v>
          </cell>
          <cell r="AU100">
            <v>39183</v>
          </cell>
          <cell r="AV100">
            <v>677.3</v>
          </cell>
          <cell r="AW100">
            <v>771.78335000000004</v>
          </cell>
          <cell r="AY100">
            <v>39183</v>
          </cell>
          <cell r="AZ100">
            <v>69.52</v>
          </cell>
          <cell r="BA100">
            <v>79.218040000000002</v>
          </cell>
          <cell r="BC100">
            <v>39183</v>
          </cell>
          <cell r="BD100">
            <v>8.5399999999999991</v>
          </cell>
          <cell r="BE100">
            <v>101.056</v>
          </cell>
          <cell r="BG100">
            <v>38520</v>
          </cell>
          <cell r="BH100">
            <v>10.050000000000001</v>
          </cell>
          <cell r="BI100">
            <v>8.1760494630654108</v>
          </cell>
          <cell r="BJ100">
            <v>1.2292000000000001</v>
          </cell>
          <cell r="BK100">
            <v>7.54</v>
          </cell>
          <cell r="BL100">
            <v>6.46</v>
          </cell>
          <cell r="BM100">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tabSelected="1" view="pageBreakPreview" zoomScaleNormal="100" zoomScaleSheetLayoutView="100" workbookViewId="0">
      <selection activeCell="A9" sqref="A9"/>
    </sheetView>
  </sheetViews>
  <sheetFormatPr defaultColWidth="14.6328125" defaultRowHeight="13" outlineLevelCol="1" x14ac:dyDescent="0.3"/>
  <cols>
    <col min="1" max="1" width="63.6328125" style="7" customWidth="1"/>
    <col min="2" max="2" width="9.632812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90625" style="4" hidden="1" customWidth="1" outlineLevel="1"/>
    <col min="7" max="7" width="15.36328125" style="4" hidden="1" customWidth="1" outlineLevel="1"/>
    <col min="8" max="8" width="18.6328125" style="4" customWidth="1" collapsed="1"/>
    <col min="9" max="9" width="0.81640625" style="3" hidden="1" customWidth="1"/>
    <col min="10" max="10" width="18" style="5" hidden="1" customWidth="1" outlineLevel="1"/>
    <col min="11" max="11" width="16.08984375" style="5" hidden="1" customWidth="1" outlineLevel="1"/>
    <col min="12" max="12" width="16.81640625" style="5" hidden="1" customWidth="1" outlineLevel="1"/>
    <col min="13" max="13" width="12.7265625" style="5" hidden="1" customWidth="1" outlineLevel="1"/>
    <col min="14" max="14" width="17.7265625" style="5" hidden="1" customWidth="1" outlineLevel="1"/>
    <col min="15" max="15" width="18.6328125" style="729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54296875" style="6" hidden="1" customWidth="1" outlineLevel="1"/>
    <col min="20" max="20" width="15.6328125" style="6" hidden="1" customWidth="1" outlineLevel="1"/>
    <col min="21" max="21" width="18.6328125" style="729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6328125" style="8"/>
  </cols>
  <sheetData>
    <row r="1" spans="1:49" x14ac:dyDescent="0.3">
      <c r="A1" s="1" t="s">
        <v>238</v>
      </c>
      <c r="H1" s="20">
        <f>H32-H69</f>
        <v>-2.1643868531100452E-3</v>
      </c>
      <c r="O1" s="20" t="s">
        <v>457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728"/>
      <c r="U2" s="728"/>
    </row>
    <row r="3" spans="1:49" x14ac:dyDescent="0.3">
      <c r="T3" s="11"/>
      <c r="U3" s="740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730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730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731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731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732"/>
      <c r="Q6" s="33"/>
      <c r="R6" s="33"/>
      <c r="S6" s="33"/>
      <c r="T6" s="33"/>
      <c r="U6" s="732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733"/>
      <c r="P7" s="38"/>
      <c r="Q7" s="33"/>
      <c r="R7" s="33"/>
      <c r="S7" s="33"/>
      <c r="T7" s="33"/>
      <c r="U7" s="7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733"/>
      <c r="P8" s="38"/>
      <c r="Q8" s="33"/>
      <c r="R8" s="33"/>
      <c r="S8" s="33"/>
      <c r="T8" s="33"/>
      <c r="U8" s="733"/>
      <c r="V8" s="34"/>
    </row>
    <row r="9" spans="1:49" s="727" customFormat="1" x14ac:dyDescent="0.3">
      <c r="A9" s="94" t="s">
        <v>19</v>
      </c>
      <c r="B9" s="29" t="s">
        <v>169</v>
      </c>
      <c r="C9" s="36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36"/>
      <c r="J9" s="33">
        <v>179192981.60952726</v>
      </c>
      <c r="K9" s="33">
        <v>0</v>
      </c>
      <c r="L9" s="33">
        <v>0</v>
      </c>
      <c r="M9" s="33">
        <v>0</v>
      </c>
      <c r="N9" s="37">
        <v>179192981.60952726</v>
      </c>
      <c r="O9" s="36">
        <v>1791.9298160952726</v>
      </c>
      <c r="P9" s="33"/>
      <c r="Q9" s="33">
        <v>216567218.460408</v>
      </c>
      <c r="R9" s="33">
        <v>0</v>
      </c>
      <c r="S9" s="33">
        <v>0</v>
      </c>
      <c r="T9" s="37">
        <v>216567218.460408</v>
      </c>
      <c r="U9" s="727">
        <v>2165.67218460408</v>
      </c>
      <c r="V9" s="42">
        <v>0</v>
      </c>
      <c r="W9" s="727">
        <v>0</v>
      </c>
      <c r="X9" s="727">
        <v>-2.7652883873163319</v>
      </c>
      <c r="Y9" s="96"/>
      <c r="Z9" s="96">
        <v>0</v>
      </c>
      <c r="AA9" s="42">
        <v>0</v>
      </c>
      <c r="AB9" s="727">
        <v>0</v>
      </c>
      <c r="AV9" s="727">
        <f t="shared" ref="AV9:AV18" si="0">(H9-O9)*-1</f>
        <v>279.78894228258832</v>
      </c>
      <c r="AW9" s="727" t="s">
        <v>456</v>
      </c>
    </row>
    <row r="10" spans="1:49" x14ac:dyDescent="0.3">
      <c r="A10" s="39" t="s">
        <v>20</v>
      </c>
      <c r="B10" s="724" t="s">
        <v>191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733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733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6</v>
      </c>
    </row>
    <row r="11" spans="1:49" hidden="1" x14ac:dyDescent="0.3">
      <c r="A11" s="39" t="s">
        <v>21</v>
      </c>
      <c r="B11" s="29" t="s">
        <v>191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733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733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4" t="s">
        <v>187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733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733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6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733"/>
      <c r="P13" s="38"/>
      <c r="Q13" s="33"/>
      <c r="R13" s="33"/>
      <c r="S13" s="33"/>
      <c r="T13" s="33"/>
      <c r="U13" s="733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4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733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733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4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733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733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4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733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733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4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733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733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4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733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733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734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734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733"/>
      <c r="P20" s="38"/>
      <c r="Q20" s="33"/>
      <c r="R20" s="33"/>
      <c r="S20" s="33"/>
      <c r="T20" s="33"/>
      <c r="U20" s="733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733"/>
      <c r="P21" s="38"/>
      <c r="Q21" s="33"/>
      <c r="R21" s="33"/>
      <c r="S21" s="33"/>
      <c r="T21" s="33"/>
      <c r="U21" s="733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733"/>
      <c r="P22" s="38"/>
      <c r="Q22" s="33"/>
      <c r="R22" s="33"/>
      <c r="S22" s="33"/>
      <c r="T22" s="33"/>
      <c r="U22" s="733"/>
      <c r="V22" s="34"/>
      <c r="W22" s="34"/>
      <c r="AV22" s="8">
        <v>0</v>
      </c>
    </row>
    <row r="23" spans="1:48" x14ac:dyDescent="0.3">
      <c r="A23" s="44" t="s">
        <v>31</v>
      </c>
      <c r="B23" s="724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733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733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4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733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733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4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733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733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4" t="s">
        <v>239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733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733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4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733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733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4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733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733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4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733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733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734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734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735"/>
      <c r="P31" s="38"/>
      <c r="Q31" s="57"/>
      <c r="R31" s="57"/>
      <c r="S31" s="57"/>
      <c r="T31" s="57"/>
      <c r="U31" s="735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734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734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736"/>
      <c r="P33" s="68"/>
      <c r="Q33" s="66"/>
      <c r="R33" s="66"/>
      <c r="S33" s="66"/>
      <c r="T33" s="48"/>
      <c r="U33" s="736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733"/>
      <c r="P34" s="38"/>
      <c r="Q34" s="33"/>
      <c r="R34" s="33"/>
      <c r="S34" s="33"/>
      <c r="T34" s="33"/>
      <c r="U34" s="733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733"/>
      <c r="P35" s="38"/>
      <c r="Q35" s="33"/>
      <c r="R35" s="33"/>
      <c r="S35" s="33"/>
      <c r="T35" s="33"/>
      <c r="U35" s="733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733"/>
      <c r="P36" s="38"/>
      <c r="Q36" s="33"/>
      <c r="R36" s="33"/>
      <c r="S36" s="33"/>
      <c r="T36" s="33"/>
      <c r="U36" s="733"/>
    </row>
    <row r="37" spans="1:48" x14ac:dyDescent="0.3">
      <c r="A37" s="39" t="s">
        <v>41</v>
      </c>
      <c r="B37" s="724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733">
        <v>100</v>
      </c>
      <c r="P37" s="38"/>
      <c r="Q37" s="33">
        <v>10000000</v>
      </c>
      <c r="R37" s="33"/>
      <c r="S37" s="33"/>
      <c r="T37" s="33">
        <v>10000000</v>
      </c>
      <c r="U37" s="733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4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733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733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733"/>
      <c r="P39" s="38"/>
      <c r="Q39" s="33"/>
      <c r="R39" s="33"/>
      <c r="S39" s="33"/>
      <c r="T39" s="33"/>
      <c r="U39" s="733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734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734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7"/>
      <c r="P41" s="51"/>
      <c r="Q41" s="72"/>
      <c r="R41" s="72"/>
      <c r="S41" s="72"/>
      <c r="T41" s="72"/>
      <c r="U41" s="737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733"/>
      <c r="P42" s="38"/>
      <c r="Q42" s="33"/>
      <c r="R42" s="33"/>
      <c r="S42" s="33"/>
      <c r="T42" s="33"/>
      <c r="U42" s="733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733"/>
      <c r="P43" s="38"/>
      <c r="Q43" s="33"/>
      <c r="R43" s="33"/>
      <c r="S43" s="33"/>
      <c r="T43" s="33"/>
      <c r="U43" s="733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733"/>
      <c r="P44" s="38"/>
      <c r="Q44" s="33"/>
      <c r="R44" s="33"/>
      <c r="S44" s="33"/>
      <c r="T44" s="33"/>
      <c r="U44" s="733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733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733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4" t="s">
        <v>191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733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733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4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733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733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4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733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733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738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733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733"/>
      <c r="P50" s="38"/>
      <c r="Q50" s="33"/>
      <c r="R50" s="33"/>
      <c r="S50" s="33"/>
      <c r="T50" s="33"/>
      <c r="U50" s="733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734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734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7"/>
      <c r="P52" s="51"/>
      <c r="Q52" s="72"/>
      <c r="R52" s="72"/>
      <c r="S52" s="72"/>
      <c r="T52" s="72"/>
      <c r="U52" s="737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733"/>
      <c r="P53" s="38"/>
      <c r="Q53" s="33"/>
      <c r="R53" s="33"/>
      <c r="S53" s="33"/>
      <c r="T53" s="33"/>
      <c r="U53" s="733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733"/>
      <c r="P54" s="38"/>
      <c r="Q54" s="33"/>
      <c r="R54" s="33"/>
      <c r="S54" s="33"/>
      <c r="T54" s="33"/>
      <c r="U54" s="733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733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733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4" t="s">
        <v>191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733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733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4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733"/>
      <c r="P57" s="38"/>
      <c r="Q57" s="33"/>
      <c r="R57" s="33"/>
      <c r="S57" s="33"/>
      <c r="T57" s="33"/>
      <c r="U57" s="733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733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733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733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733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4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733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733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4" t="s">
        <v>240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733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733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4" t="s">
        <v>241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733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733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4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733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733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733"/>
      <c r="P64" s="38"/>
      <c r="Q64" s="33"/>
      <c r="R64" s="33"/>
      <c r="S64" s="33"/>
      <c r="T64" s="33"/>
      <c r="U64" s="733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734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734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734"/>
      <c r="P66" s="51"/>
      <c r="Q66" s="48"/>
      <c r="R66" s="48"/>
      <c r="S66" s="48"/>
      <c r="T66" s="48"/>
      <c r="U66" s="7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734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734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736"/>
      <c r="P68" s="51"/>
      <c r="Q68" s="48"/>
      <c r="R68" s="48"/>
      <c r="S68" s="48"/>
      <c r="T68" s="48"/>
      <c r="U68" s="7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736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734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O70" s="728"/>
      <c r="P70" s="38"/>
      <c r="Q70" s="78"/>
      <c r="R70" s="78"/>
      <c r="S70" s="78"/>
      <c r="T70" s="78"/>
      <c r="U70" s="72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O71" s="739"/>
      <c r="P71" s="38"/>
      <c r="Q71" s="81"/>
      <c r="R71" s="81"/>
      <c r="S71" s="81"/>
      <c r="T71" s="81"/>
      <c r="U71" s="739"/>
      <c r="V71" s="34"/>
    </row>
    <row r="72" spans="1:34" x14ac:dyDescent="0.3">
      <c r="A72" s="80"/>
      <c r="J72" s="78"/>
      <c r="K72" s="78"/>
      <c r="L72" s="78"/>
      <c r="M72" s="78"/>
      <c r="N72" s="78"/>
      <c r="O72" s="728"/>
      <c r="P72" s="38"/>
      <c r="Q72" s="78"/>
      <c r="R72" s="78"/>
      <c r="S72" s="78"/>
      <c r="T72" s="78"/>
      <c r="U72" s="728"/>
    </row>
    <row r="73" spans="1:34" x14ac:dyDescent="0.3">
      <c r="A73" s="80"/>
      <c r="J73" s="78"/>
      <c r="K73" s="78"/>
      <c r="L73" s="78"/>
      <c r="M73" s="78"/>
      <c r="N73" s="78"/>
      <c r="O73" s="728"/>
      <c r="P73" s="38"/>
      <c r="Q73" s="78"/>
      <c r="R73" s="78"/>
      <c r="S73" s="78"/>
      <c r="T73" s="78"/>
      <c r="U73" s="728"/>
    </row>
    <row r="74" spans="1:34" x14ac:dyDescent="0.3">
      <c r="E74" s="5"/>
      <c r="J74" s="78"/>
      <c r="K74" s="78"/>
      <c r="L74" s="78"/>
      <c r="M74" s="78"/>
      <c r="N74" s="78"/>
      <c r="O74" s="728"/>
      <c r="P74" s="38"/>
      <c r="Q74" s="78"/>
      <c r="R74" s="78"/>
      <c r="S74" s="78"/>
      <c r="T74" s="78"/>
      <c r="U74" s="728"/>
    </row>
    <row r="75" spans="1:34" x14ac:dyDescent="0.3">
      <c r="O75" s="728"/>
      <c r="P75" s="38"/>
      <c r="Q75" s="78"/>
      <c r="R75" s="78"/>
      <c r="S75" s="78"/>
      <c r="T75" s="78"/>
    </row>
    <row r="76" spans="1:34" x14ac:dyDescent="0.3">
      <c r="O76" s="728"/>
      <c r="P76" s="38"/>
      <c r="Q76" s="78"/>
      <c r="R76" s="78"/>
      <c r="S76" s="78"/>
      <c r="T76" s="78"/>
    </row>
    <row r="77" spans="1:34" x14ac:dyDescent="0.3">
      <c r="A77" s="1"/>
      <c r="H77" s="83"/>
      <c r="O77" s="728"/>
      <c r="P77" s="38"/>
      <c r="Q77" s="78"/>
      <c r="R77" s="78"/>
      <c r="S77" s="78"/>
      <c r="T77" s="78"/>
    </row>
    <row r="78" spans="1:34" x14ac:dyDescent="0.3">
      <c r="A78" s="1"/>
      <c r="H78" s="84"/>
      <c r="O78" s="728"/>
      <c r="P78" s="38"/>
      <c r="Q78" s="78"/>
      <c r="R78" s="78"/>
      <c r="S78" s="78"/>
      <c r="T78" s="78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576"/>
      <c r="P84" s="47"/>
      <c r="Q84" s="86"/>
      <c r="R84" s="86"/>
      <c r="S84" s="86"/>
      <c r="T84" s="86"/>
      <c r="U84" s="741"/>
    </row>
    <row r="85" spans="1:21" x14ac:dyDescent="0.3">
      <c r="B85" s="7"/>
      <c r="H85" s="7"/>
      <c r="J85" s="34"/>
      <c r="K85" s="34"/>
      <c r="L85" s="34"/>
      <c r="M85" s="34"/>
      <c r="N85" s="34"/>
      <c r="O85" s="168"/>
    </row>
    <row r="86" spans="1:21" x14ac:dyDescent="0.3">
      <c r="B86" s="7"/>
      <c r="H86" s="7"/>
      <c r="J86" s="34"/>
      <c r="K86" s="34"/>
      <c r="L86" s="34"/>
      <c r="M86" s="34"/>
      <c r="N86" s="34"/>
      <c r="O86" s="168"/>
    </row>
    <row r="88" spans="1:21" x14ac:dyDescent="0.3">
      <c r="H88" s="7"/>
      <c r="O88" s="168"/>
    </row>
    <row r="89" spans="1:21" x14ac:dyDescent="0.3">
      <c r="H89" s="7"/>
      <c r="O89" s="168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I14" sqref="I14"/>
    </sheetView>
  </sheetViews>
  <sheetFormatPr defaultColWidth="14.6328125" defaultRowHeight="13" x14ac:dyDescent="0.3"/>
  <cols>
    <col min="1" max="1" width="8.7265625" style="7" customWidth="1"/>
    <col min="2" max="2" width="27.6328125" style="7" customWidth="1"/>
    <col min="3" max="6" width="18.6328125" style="7" customWidth="1"/>
    <col min="7" max="7" width="1.6328125" style="191" customWidth="1"/>
    <col min="8" max="9" width="14.7265625" style="191" bestFit="1" customWidth="1"/>
    <col min="10" max="10" width="18.6328125" style="191" bestFit="1" customWidth="1"/>
    <col min="11" max="16" width="14.7265625" style="191" bestFit="1" customWidth="1"/>
    <col min="17" max="16384" width="14.6328125" style="191"/>
  </cols>
  <sheetData>
    <row r="1" spans="1:16" x14ac:dyDescent="0.3">
      <c r="A1" s="1" t="s">
        <v>238</v>
      </c>
    </row>
    <row r="2" spans="1:16" x14ac:dyDescent="0.3">
      <c r="A2" s="1" t="s">
        <v>168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2" activePane="bottomRight" state="frozen"/>
      <selection activeCell="B1" sqref="B1"/>
      <selection pane="topRight" activeCell="B1" sqref="B1"/>
      <selection pane="bottomLeft" activeCell="B1" sqref="B1"/>
      <selection pane="bottomRight" activeCell="C58" sqref="C58"/>
    </sheetView>
  </sheetViews>
  <sheetFormatPr defaultColWidth="14.6328125" defaultRowHeight="13" outlineLevelCol="1" x14ac:dyDescent="0.35"/>
  <cols>
    <col min="1" max="1" width="8.7265625" style="500" customWidth="1"/>
    <col min="2" max="2" width="6.08984375" style="558" bestFit="1" customWidth="1"/>
    <col min="3" max="3" width="72.632812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90625" style="500" hidden="1" customWidth="1" outlineLevel="1"/>
    <col min="8" max="8" width="15.6328125" style="500" hidden="1" customWidth="1" outlineLevel="1"/>
    <col min="9" max="9" width="14.9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90625" style="503" hidden="1" customWidth="1" outlineLevel="1"/>
    <col min="14" max="14" width="12.7265625" style="503" hidden="1" customWidth="1" outlineLevel="1"/>
    <col min="15" max="15" width="15.81640625" style="503" hidden="1" customWidth="1" outlineLevel="1"/>
    <col min="16" max="16" width="14.632812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90625" style="552" hidden="1" customWidth="1" outlineLevel="1"/>
    <col min="21" max="21" width="15.26953125" style="552" hidden="1" customWidth="1" outlineLevel="1"/>
    <col min="22" max="22" width="18.6328125" style="500" customWidth="1" collapsed="1"/>
    <col min="23" max="23" width="15.54296875" style="340" bestFit="1" customWidth="1"/>
    <col min="24" max="24" width="15.7265625" style="340" bestFit="1" customWidth="1"/>
    <col min="25" max="25" width="16" style="340" bestFit="1" customWidth="1"/>
    <col min="26" max="26" width="15.453125" style="340" bestFit="1" customWidth="1"/>
    <col min="27" max="29" width="14.7265625" style="340" bestFit="1" customWidth="1"/>
    <col min="30" max="16384" width="14.6328125" style="340"/>
  </cols>
  <sheetData>
    <row r="1" spans="2:30" ht="13.5" customHeight="1" x14ac:dyDescent="0.35">
      <c r="B1" s="499" t="s">
        <v>238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8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26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26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26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26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26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26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26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26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26" x14ac:dyDescent="0.3">
      <c r="B76" s="479" t="s">
        <v>240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26" x14ac:dyDescent="0.3">
      <c r="B82" s="280" t="s">
        <v>241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33" activePane="bottomRight" state="frozen"/>
      <selection activeCell="B1" sqref="B1"/>
      <selection pane="topRight" activeCell="B1" sqref="B1"/>
      <selection pane="bottomLeft" activeCell="B1" sqref="B1"/>
      <selection pane="bottomRight" activeCell="B45" sqref="B45"/>
    </sheetView>
  </sheetViews>
  <sheetFormatPr defaultColWidth="14.6328125" defaultRowHeight="13" outlineLevelCol="1" x14ac:dyDescent="0.3"/>
  <cols>
    <col min="1" max="1" width="5.453125" style="267" bestFit="1" customWidth="1"/>
    <col min="2" max="2" width="72.6328125" style="80" customWidth="1"/>
    <col min="3" max="6" width="15.54296875" style="666" customWidth="1" outlineLevel="1"/>
    <col min="7" max="7" width="18.632812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90625" style="311" hidden="1" customWidth="1" outlineLevel="1"/>
    <col min="12" max="12" width="14.81640625" style="311" hidden="1" customWidth="1" outlineLevel="1"/>
    <col min="13" max="13" width="18.6328125" style="666" customWidth="1" collapsed="1"/>
    <col min="14" max="14" width="0.81640625" style="265" hidden="1" customWidth="1"/>
    <col min="15" max="15" width="17.54296875" style="80" hidden="1" customWidth="1" outlineLevel="1"/>
    <col min="16" max="16" width="18" style="80" hidden="1" customWidth="1" outlineLevel="1"/>
    <col min="17" max="17" width="8.7265625" style="80" hidden="1" customWidth="1" outlineLevel="1"/>
    <col min="18" max="18" width="15.54296875" style="80" hidden="1" customWidth="1" collapsed="1"/>
    <col min="19" max="19" width="0" style="80" hidden="1" customWidth="1"/>
    <col min="20" max="20" width="17.81640625" style="270" bestFit="1" customWidth="1"/>
    <col min="21" max="21" width="16" style="270" bestFit="1" customWidth="1"/>
    <col min="22" max="16384" width="14.6328125" style="270"/>
  </cols>
  <sheetData>
    <row r="1" spans="1:26" x14ac:dyDescent="0.3">
      <c r="A1" s="263" t="s">
        <v>238</v>
      </c>
    </row>
    <row r="2" spans="1:26" ht="18.75" customHeight="1" x14ac:dyDescent="0.3">
      <c r="A2" s="263" t="s">
        <v>168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</row>
    <row r="3" spans="1:26" ht="13.5" customHeight="1" x14ac:dyDescent="0.3">
      <c r="A3" s="763"/>
      <c r="B3" s="763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296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296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3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2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8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8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3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3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3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3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3">
        <v>55836259.863799997</v>
      </c>
    </row>
    <row r="19" spans="1:29" x14ac:dyDescent="0.3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33"/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3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5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31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31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3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3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3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3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3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3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2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3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3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3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3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2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03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03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3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3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3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03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2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3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3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3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3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3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3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3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3">
        <v>1100000</v>
      </c>
      <c r="Y60" s="270">
        <v>12.75</v>
      </c>
      <c r="Z60" s="270">
        <v>12.75</v>
      </c>
    </row>
    <row r="61" spans="1:26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3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3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3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3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3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3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3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5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3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8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3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39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3">
        <v>0</v>
      </c>
      <c r="T70" s="270" t="s">
        <v>440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3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1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3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2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3"/>
      <c r="Y73" s="270">
        <v>193.41</v>
      </c>
      <c r="Z73" s="270">
        <v>17.32</v>
      </c>
    </row>
    <row r="74" spans="1:26" x14ac:dyDescent="0.3">
      <c r="A74" s="309"/>
      <c r="B74" s="296" t="s">
        <v>443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3"/>
      <c r="Y74" s="270">
        <v>109.25</v>
      </c>
      <c r="Z74" s="270">
        <v>4.72</v>
      </c>
    </row>
    <row r="75" spans="1:26" x14ac:dyDescent="0.3">
      <c r="A75" s="309"/>
      <c r="B75" s="296" t="s">
        <v>444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3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3"/>
    </row>
    <row r="77" spans="1:26" ht="13.5" thickBot="1" x14ac:dyDescent="0.35">
      <c r="A77" s="309"/>
      <c r="B77" s="695" t="s">
        <v>445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2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6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7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8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3">
        <v>1100000</v>
      </c>
    </row>
    <row r="82" spans="1:26" x14ac:dyDescent="0.3">
      <c r="A82" s="309"/>
      <c r="B82" s="296" t="s">
        <v>449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3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3"/>
    </row>
    <row r="84" spans="1:26" x14ac:dyDescent="0.3">
      <c r="A84" s="489"/>
      <c r="B84" s="698" t="s">
        <v>450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699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54296875" style="703" customWidth="1"/>
    <col min="2" max="2" width="72.6328125" style="703" customWidth="1"/>
    <col min="3" max="4" width="18.6328125" style="703" customWidth="1"/>
    <col min="5" max="5" width="1.7265625" style="703" customWidth="1"/>
    <col min="6" max="12" width="9.1796875" style="703"/>
    <col min="13" max="13" width="9.54296875" style="703" bestFit="1" customWidth="1"/>
    <col min="14" max="21" width="9.1796875" style="703"/>
    <col min="22" max="22" width="9.5429687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8</v>
      </c>
    </row>
    <row r="2" spans="1:256" ht="15" customHeight="1" x14ac:dyDescent="0.35">
      <c r="B2" s="704" t="s">
        <v>168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5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1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2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3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4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2" zoomScale="80" zoomScaleNormal="100" zoomScaleSheetLayoutView="80" workbookViewId="0">
      <selection activeCell="A13" sqref="A13:XFD13"/>
    </sheetView>
  </sheetViews>
  <sheetFormatPr defaultColWidth="9.1796875" defaultRowHeight="13" outlineLevelCol="1" x14ac:dyDescent="0.3"/>
  <cols>
    <col min="1" max="1" width="63.6328125" style="7" customWidth="1"/>
    <col min="2" max="2" width="9.6328125" style="2" customWidth="1"/>
    <col min="3" max="3" width="0.81640625" style="127" hidden="1" customWidth="1"/>
    <col min="4" max="4" width="17" style="7" hidden="1" customWidth="1" outlineLevel="1"/>
    <col min="5" max="5" width="15.6328125" style="7" hidden="1" customWidth="1" outlineLevel="1"/>
    <col min="6" max="6" width="15.90625" style="7" hidden="1" customWidth="1" outlineLevel="1"/>
    <col min="7" max="7" width="15.08984375" style="7" hidden="1" customWidth="1" outlineLevel="1"/>
    <col min="8" max="8" width="18.632812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90625" style="7" hidden="1" customWidth="1" outlineLevel="1"/>
    <col min="13" max="13" width="15.1796875" style="7" hidden="1" customWidth="1" outlineLevel="1"/>
    <col min="14" max="14" width="14.632812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26953125" style="7" hidden="1" customWidth="1" outlineLevel="1"/>
    <col min="19" max="19" width="15" style="7" hidden="1" customWidth="1" outlineLevel="1"/>
    <col min="20" max="20" width="16.6328125" style="7" customWidth="1" collapsed="1"/>
    <col min="21" max="21" width="9.1796875" style="7"/>
    <col min="22" max="22" width="16.36328125" style="7" bestFit="1" customWidth="1"/>
    <col min="23" max="24" width="9.1796875" style="7"/>
    <col min="25" max="25" width="10.26953125" style="7" bestFit="1" customWidth="1"/>
    <col min="26" max="26" width="10" style="7" bestFit="1" customWidth="1"/>
    <col min="27" max="29" width="9.1796875" style="7"/>
    <col min="30" max="31" width="12.6328125" style="7" customWidth="1"/>
    <col min="32" max="260" width="9.1796875" style="7"/>
    <col min="261" max="261" width="57.1796875" style="7" customWidth="1"/>
    <col min="262" max="262" width="13" style="7" customWidth="1"/>
    <col min="263" max="263" width="11.269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269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269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269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269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269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269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269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269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269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269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269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269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269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269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269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269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269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269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269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269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269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269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269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269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269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269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269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269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269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269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269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269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269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269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269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269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269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269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269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269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269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269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269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269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269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269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269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269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269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269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269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269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269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269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269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269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269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269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269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269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269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269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269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269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269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269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269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269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269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269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269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269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269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269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269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269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269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269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269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269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269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269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269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269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269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269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269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269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269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269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269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269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269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269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269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269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269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269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269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269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269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269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269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269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269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269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269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269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269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269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269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269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269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269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269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269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269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269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269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269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269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269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269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269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269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8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2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6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16" sqref="G16"/>
    </sheetView>
  </sheetViews>
  <sheetFormatPr defaultRowHeight="13" x14ac:dyDescent="0.3"/>
  <cols>
    <col min="1" max="1" width="6.6328125" style="7" customWidth="1"/>
    <col min="2" max="2" width="45.6328125" style="7" customWidth="1"/>
    <col min="3" max="8" width="18.6328125" style="7" customWidth="1"/>
    <col min="9" max="9" width="8.7265625" style="7"/>
    <col min="10" max="10" width="8.7265625" style="140"/>
    <col min="11" max="16384" width="8.7265625" style="7"/>
  </cols>
  <sheetData>
    <row r="1" spans="1:8" x14ac:dyDescent="0.3">
      <c r="A1" s="1" t="s">
        <v>238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42" t="s">
        <v>2</v>
      </c>
      <c r="C6" s="744" t="s">
        <v>8</v>
      </c>
      <c r="D6" s="744"/>
      <c r="E6" s="745" t="s">
        <v>13</v>
      </c>
      <c r="F6" s="746"/>
      <c r="G6" s="745" t="s">
        <v>16</v>
      </c>
      <c r="H6" s="746"/>
    </row>
    <row r="7" spans="1:8" ht="14.5" x14ac:dyDescent="0.35">
      <c r="A7" s="1"/>
      <c r="B7" s="743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2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3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4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B9" sqref="B9"/>
    </sheetView>
  </sheetViews>
  <sheetFormatPr defaultRowHeight="13" x14ac:dyDescent="0.3"/>
  <cols>
    <col min="1" max="1" width="1.90625" style="7" bestFit="1" customWidth="1"/>
    <col min="2" max="2" width="60.7265625" style="7" customWidth="1"/>
    <col min="3" max="5" width="20.6328125" style="7" customWidth="1"/>
    <col min="6" max="6" width="2.1796875" style="7" customWidth="1"/>
    <col min="7" max="7" width="15.632812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7265625" style="7"/>
    <col min="259" max="259" width="57.81640625" style="7" customWidth="1"/>
    <col min="260" max="260" width="23.54296875" style="7" customWidth="1"/>
    <col min="261" max="261" width="19.81640625" style="7" customWidth="1"/>
    <col min="262" max="262" width="5.81640625" style="7" customWidth="1"/>
    <col min="263" max="263" width="18.7265625" style="7" customWidth="1"/>
    <col min="264" max="265" width="8.7265625" style="7"/>
    <col min="266" max="266" width="16.453125" style="7" bestFit="1" customWidth="1"/>
    <col min="267" max="514" width="8.7265625" style="7"/>
    <col min="515" max="515" width="57.81640625" style="7" customWidth="1"/>
    <col min="516" max="516" width="23.54296875" style="7" customWidth="1"/>
    <col min="517" max="517" width="19.81640625" style="7" customWidth="1"/>
    <col min="518" max="518" width="5.81640625" style="7" customWidth="1"/>
    <col min="519" max="519" width="18.7265625" style="7" customWidth="1"/>
    <col min="520" max="521" width="8.7265625" style="7"/>
    <col min="522" max="522" width="16.453125" style="7" bestFit="1" customWidth="1"/>
    <col min="523" max="770" width="8.7265625" style="7"/>
    <col min="771" max="771" width="57.81640625" style="7" customWidth="1"/>
    <col min="772" max="772" width="23.54296875" style="7" customWidth="1"/>
    <col min="773" max="773" width="19.81640625" style="7" customWidth="1"/>
    <col min="774" max="774" width="5.81640625" style="7" customWidth="1"/>
    <col min="775" max="775" width="18.7265625" style="7" customWidth="1"/>
    <col min="776" max="777" width="8.7265625" style="7"/>
    <col min="778" max="778" width="16.453125" style="7" bestFit="1" customWidth="1"/>
    <col min="779" max="1026" width="8.7265625" style="7"/>
    <col min="1027" max="1027" width="57.81640625" style="7" customWidth="1"/>
    <col min="1028" max="1028" width="23.54296875" style="7" customWidth="1"/>
    <col min="1029" max="1029" width="19.81640625" style="7" customWidth="1"/>
    <col min="1030" max="1030" width="5.81640625" style="7" customWidth="1"/>
    <col min="1031" max="1031" width="18.7265625" style="7" customWidth="1"/>
    <col min="1032" max="1033" width="8.7265625" style="7"/>
    <col min="1034" max="1034" width="16.453125" style="7" bestFit="1" customWidth="1"/>
    <col min="1035" max="1282" width="8.7265625" style="7"/>
    <col min="1283" max="1283" width="57.81640625" style="7" customWidth="1"/>
    <col min="1284" max="1284" width="23.54296875" style="7" customWidth="1"/>
    <col min="1285" max="1285" width="19.81640625" style="7" customWidth="1"/>
    <col min="1286" max="1286" width="5.81640625" style="7" customWidth="1"/>
    <col min="1287" max="1287" width="18.7265625" style="7" customWidth="1"/>
    <col min="1288" max="1289" width="8.7265625" style="7"/>
    <col min="1290" max="1290" width="16.453125" style="7" bestFit="1" customWidth="1"/>
    <col min="1291" max="1538" width="8.7265625" style="7"/>
    <col min="1539" max="1539" width="57.81640625" style="7" customWidth="1"/>
    <col min="1540" max="1540" width="23.54296875" style="7" customWidth="1"/>
    <col min="1541" max="1541" width="19.81640625" style="7" customWidth="1"/>
    <col min="1542" max="1542" width="5.81640625" style="7" customWidth="1"/>
    <col min="1543" max="1543" width="18.7265625" style="7" customWidth="1"/>
    <col min="1544" max="1545" width="8.7265625" style="7"/>
    <col min="1546" max="1546" width="16.453125" style="7" bestFit="1" customWidth="1"/>
    <col min="1547" max="1794" width="8.7265625" style="7"/>
    <col min="1795" max="1795" width="57.81640625" style="7" customWidth="1"/>
    <col min="1796" max="1796" width="23.54296875" style="7" customWidth="1"/>
    <col min="1797" max="1797" width="19.81640625" style="7" customWidth="1"/>
    <col min="1798" max="1798" width="5.81640625" style="7" customWidth="1"/>
    <col min="1799" max="1799" width="18.7265625" style="7" customWidth="1"/>
    <col min="1800" max="1801" width="8.7265625" style="7"/>
    <col min="1802" max="1802" width="16.453125" style="7" bestFit="1" customWidth="1"/>
    <col min="1803" max="2050" width="8.7265625" style="7"/>
    <col min="2051" max="2051" width="57.81640625" style="7" customWidth="1"/>
    <col min="2052" max="2052" width="23.54296875" style="7" customWidth="1"/>
    <col min="2053" max="2053" width="19.81640625" style="7" customWidth="1"/>
    <col min="2054" max="2054" width="5.81640625" style="7" customWidth="1"/>
    <col min="2055" max="2055" width="18.7265625" style="7" customWidth="1"/>
    <col min="2056" max="2057" width="8.7265625" style="7"/>
    <col min="2058" max="2058" width="16.453125" style="7" bestFit="1" customWidth="1"/>
    <col min="2059" max="2306" width="8.7265625" style="7"/>
    <col min="2307" max="2307" width="57.81640625" style="7" customWidth="1"/>
    <col min="2308" max="2308" width="23.54296875" style="7" customWidth="1"/>
    <col min="2309" max="2309" width="19.81640625" style="7" customWidth="1"/>
    <col min="2310" max="2310" width="5.81640625" style="7" customWidth="1"/>
    <col min="2311" max="2311" width="18.7265625" style="7" customWidth="1"/>
    <col min="2312" max="2313" width="8.7265625" style="7"/>
    <col min="2314" max="2314" width="16.453125" style="7" bestFit="1" customWidth="1"/>
    <col min="2315" max="2562" width="8.7265625" style="7"/>
    <col min="2563" max="2563" width="57.81640625" style="7" customWidth="1"/>
    <col min="2564" max="2564" width="23.54296875" style="7" customWidth="1"/>
    <col min="2565" max="2565" width="19.81640625" style="7" customWidth="1"/>
    <col min="2566" max="2566" width="5.81640625" style="7" customWidth="1"/>
    <col min="2567" max="2567" width="18.7265625" style="7" customWidth="1"/>
    <col min="2568" max="2569" width="8.7265625" style="7"/>
    <col min="2570" max="2570" width="16.453125" style="7" bestFit="1" customWidth="1"/>
    <col min="2571" max="2818" width="8.7265625" style="7"/>
    <col min="2819" max="2819" width="57.81640625" style="7" customWidth="1"/>
    <col min="2820" max="2820" width="23.54296875" style="7" customWidth="1"/>
    <col min="2821" max="2821" width="19.81640625" style="7" customWidth="1"/>
    <col min="2822" max="2822" width="5.81640625" style="7" customWidth="1"/>
    <col min="2823" max="2823" width="18.7265625" style="7" customWidth="1"/>
    <col min="2824" max="2825" width="8.7265625" style="7"/>
    <col min="2826" max="2826" width="16.453125" style="7" bestFit="1" customWidth="1"/>
    <col min="2827" max="3074" width="8.7265625" style="7"/>
    <col min="3075" max="3075" width="57.81640625" style="7" customWidth="1"/>
    <col min="3076" max="3076" width="23.54296875" style="7" customWidth="1"/>
    <col min="3077" max="3077" width="19.81640625" style="7" customWidth="1"/>
    <col min="3078" max="3078" width="5.81640625" style="7" customWidth="1"/>
    <col min="3079" max="3079" width="18.7265625" style="7" customWidth="1"/>
    <col min="3080" max="3081" width="8.7265625" style="7"/>
    <col min="3082" max="3082" width="16.453125" style="7" bestFit="1" customWidth="1"/>
    <col min="3083" max="3330" width="8.7265625" style="7"/>
    <col min="3331" max="3331" width="57.81640625" style="7" customWidth="1"/>
    <col min="3332" max="3332" width="23.54296875" style="7" customWidth="1"/>
    <col min="3333" max="3333" width="19.81640625" style="7" customWidth="1"/>
    <col min="3334" max="3334" width="5.81640625" style="7" customWidth="1"/>
    <col min="3335" max="3335" width="18.7265625" style="7" customWidth="1"/>
    <col min="3336" max="3337" width="8.7265625" style="7"/>
    <col min="3338" max="3338" width="16.453125" style="7" bestFit="1" customWidth="1"/>
    <col min="3339" max="3586" width="8.7265625" style="7"/>
    <col min="3587" max="3587" width="57.81640625" style="7" customWidth="1"/>
    <col min="3588" max="3588" width="23.54296875" style="7" customWidth="1"/>
    <col min="3589" max="3589" width="19.81640625" style="7" customWidth="1"/>
    <col min="3590" max="3590" width="5.81640625" style="7" customWidth="1"/>
    <col min="3591" max="3591" width="18.7265625" style="7" customWidth="1"/>
    <col min="3592" max="3593" width="8.7265625" style="7"/>
    <col min="3594" max="3594" width="16.453125" style="7" bestFit="1" customWidth="1"/>
    <col min="3595" max="3842" width="8.7265625" style="7"/>
    <col min="3843" max="3843" width="57.81640625" style="7" customWidth="1"/>
    <col min="3844" max="3844" width="23.54296875" style="7" customWidth="1"/>
    <col min="3845" max="3845" width="19.81640625" style="7" customWidth="1"/>
    <col min="3846" max="3846" width="5.81640625" style="7" customWidth="1"/>
    <col min="3847" max="3847" width="18.7265625" style="7" customWidth="1"/>
    <col min="3848" max="3849" width="8.7265625" style="7"/>
    <col min="3850" max="3850" width="16.453125" style="7" bestFit="1" customWidth="1"/>
    <col min="3851" max="4098" width="8.7265625" style="7"/>
    <col min="4099" max="4099" width="57.81640625" style="7" customWidth="1"/>
    <col min="4100" max="4100" width="23.54296875" style="7" customWidth="1"/>
    <col min="4101" max="4101" width="19.81640625" style="7" customWidth="1"/>
    <col min="4102" max="4102" width="5.81640625" style="7" customWidth="1"/>
    <col min="4103" max="4103" width="18.7265625" style="7" customWidth="1"/>
    <col min="4104" max="4105" width="8.7265625" style="7"/>
    <col min="4106" max="4106" width="16.453125" style="7" bestFit="1" customWidth="1"/>
    <col min="4107" max="4354" width="8.7265625" style="7"/>
    <col min="4355" max="4355" width="57.81640625" style="7" customWidth="1"/>
    <col min="4356" max="4356" width="23.54296875" style="7" customWidth="1"/>
    <col min="4357" max="4357" width="19.81640625" style="7" customWidth="1"/>
    <col min="4358" max="4358" width="5.81640625" style="7" customWidth="1"/>
    <col min="4359" max="4359" width="18.7265625" style="7" customWidth="1"/>
    <col min="4360" max="4361" width="8.7265625" style="7"/>
    <col min="4362" max="4362" width="16.453125" style="7" bestFit="1" customWidth="1"/>
    <col min="4363" max="4610" width="8.7265625" style="7"/>
    <col min="4611" max="4611" width="57.81640625" style="7" customWidth="1"/>
    <col min="4612" max="4612" width="23.54296875" style="7" customWidth="1"/>
    <col min="4613" max="4613" width="19.81640625" style="7" customWidth="1"/>
    <col min="4614" max="4614" width="5.81640625" style="7" customWidth="1"/>
    <col min="4615" max="4615" width="18.7265625" style="7" customWidth="1"/>
    <col min="4616" max="4617" width="8.7265625" style="7"/>
    <col min="4618" max="4618" width="16.453125" style="7" bestFit="1" customWidth="1"/>
    <col min="4619" max="4866" width="8.7265625" style="7"/>
    <col min="4867" max="4867" width="57.81640625" style="7" customWidth="1"/>
    <col min="4868" max="4868" width="23.54296875" style="7" customWidth="1"/>
    <col min="4869" max="4869" width="19.81640625" style="7" customWidth="1"/>
    <col min="4870" max="4870" width="5.81640625" style="7" customWidth="1"/>
    <col min="4871" max="4871" width="18.7265625" style="7" customWidth="1"/>
    <col min="4872" max="4873" width="8.7265625" style="7"/>
    <col min="4874" max="4874" width="16.453125" style="7" bestFit="1" customWidth="1"/>
    <col min="4875" max="5122" width="8.7265625" style="7"/>
    <col min="5123" max="5123" width="57.81640625" style="7" customWidth="1"/>
    <col min="5124" max="5124" width="23.54296875" style="7" customWidth="1"/>
    <col min="5125" max="5125" width="19.81640625" style="7" customWidth="1"/>
    <col min="5126" max="5126" width="5.81640625" style="7" customWidth="1"/>
    <col min="5127" max="5127" width="18.7265625" style="7" customWidth="1"/>
    <col min="5128" max="5129" width="8.7265625" style="7"/>
    <col min="5130" max="5130" width="16.453125" style="7" bestFit="1" customWidth="1"/>
    <col min="5131" max="5378" width="8.7265625" style="7"/>
    <col min="5379" max="5379" width="57.81640625" style="7" customWidth="1"/>
    <col min="5380" max="5380" width="23.54296875" style="7" customWidth="1"/>
    <col min="5381" max="5381" width="19.81640625" style="7" customWidth="1"/>
    <col min="5382" max="5382" width="5.81640625" style="7" customWidth="1"/>
    <col min="5383" max="5383" width="18.7265625" style="7" customWidth="1"/>
    <col min="5384" max="5385" width="8.7265625" style="7"/>
    <col min="5386" max="5386" width="16.453125" style="7" bestFit="1" customWidth="1"/>
    <col min="5387" max="5634" width="8.7265625" style="7"/>
    <col min="5635" max="5635" width="57.81640625" style="7" customWidth="1"/>
    <col min="5636" max="5636" width="23.54296875" style="7" customWidth="1"/>
    <col min="5637" max="5637" width="19.81640625" style="7" customWidth="1"/>
    <col min="5638" max="5638" width="5.81640625" style="7" customWidth="1"/>
    <col min="5639" max="5639" width="18.7265625" style="7" customWidth="1"/>
    <col min="5640" max="5641" width="8.7265625" style="7"/>
    <col min="5642" max="5642" width="16.453125" style="7" bestFit="1" customWidth="1"/>
    <col min="5643" max="5890" width="8.7265625" style="7"/>
    <col min="5891" max="5891" width="57.81640625" style="7" customWidth="1"/>
    <col min="5892" max="5892" width="23.54296875" style="7" customWidth="1"/>
    <col min="5893" max="5893" width="19.81640625" style="7" customWidth="1"/>
    <col min="5894" max="5894" width="5.81640625" style="7" customWidth="1"/>
    <col min="5895" max="5895" width="18.7265625" style="7" customWidth="1"/>
    <col min="5896" max="5897" width="8.7265625" style="7"/>
    <col min="5898" max="5898" width="16.453125" style="7" bestFit="1" customWidth="1"/>
    <col min="5899" max="6146" width="8.7265625" style="7"/>
    <col min="6147" max="6147" width="57.81640625" style="7" customWidth="1"/>
    <col min="6148" max="6148" width="23.54296875" style="7" customWidth="1"/>
    <col min="6149" max="6149" width="19.81640625" style="7" customWidth="1"/>
    <col min="6150" max="6150" width="5.81640625" style="7" customWidth="1"/>
    <col min="6151" max="6151" width="18.7265625" style="7" customWidth="1"/>
    <col min="6152" max="6153" width="8.7265625" style="7"/>
    <col min="6154" max="6154" width="16.453125" style="7" bestFit="1" customWidth="1"/>
    <col min="6155" max="6402" width="8.7265625" style="7"/>
    <col min="6403" max="6403" width="57.81640625" style="7" customWidth="1"/>
    <col min="6404" max="6404" width="23.54296875" style="7" customWidth="1"/>
    <col min="6405" max="6405" width="19.81640625" style="7" customWidth="1"/>
    <col min="6406" max="6406" width="5.81640625" style="7" customWidth="1"/>
    <col min="6407" max="6407" width="18.7265625" style="7" customWidth="1"/>
    <col min="6408" max="6409" width="8.7265625" style="7"/>
    <col min="6410" max="6410" width="16.453125" style="7" bestFit="1" customWidth="1"/>
    <col min="6411" max="6658" width="8.7265625" style="7"/>
    <col min="6659" max="6659" width="57.81640625" style="7" customWidth="1"/>
    <col min="6660" max="6660" width="23.54296875" style="7" customWidth="1"/>
    <col min="6661" max="6661" width="19.81640625" style="7" customWidth="1"/>
    <col min="6662" max="6662" width="5.81640625" style="7" customWidth="1"/>
    <col min="6663" max="6663" width="18.7265625" style="7" customWidth="1"/>
    <col min="6664" max="6665" width="8.7265625" style="7"/>
    <col min="6666" max="6666" width="16.453125" style="7" bestFit="1" customWidth="1"/>
    <col min="6667" max="6914" width="8.7265625" style="7"/>
    <col min="6915" max="6915" width="57.81640625" style="7" customWidth="1"/>
    <col min="6916" max="6916" width="23.54296875" style="7" customWidth="1"/>
    <col min="6917" max="6917" width="19.81640625" style="7" customWidth="1"/>
    <col min="6918" max="6918" width="5.81640625" style="7" customWidth="1"/>
    <col min="6919" max="6919" width="18.7265625" style="7" customWidth="1"/>
    <col min="6920" max="6921" width="8.7265625" style="7"/>
    <col min="6922" max="6922" width="16.453125" style="7" bestFit="1" customWidth="1"/>
    <col min="6923" max="7170" width="8.7265625" style="7"/>
    <col min="7171" max="7171" width="57.81640625" style="7" customWidth="1"/>
    <col min="7172" max="7172" width="23.54296875" style="7" customWidth="1"/>
    <col min="7173" max="7173" width="19.81640625" style="7" customWidth="1"/>
    <col min="7174" max="7174" width="5.81640625" style="7" customWidth="1"/>
    <col min="7175" max="7175" width="18.7265625" style="7" customWidth="1"/>
    <col min="7176" max="7177" width="8.7265625" style="7"/>
    <col min="7178" max="7178" width="16.453125" style="7" bestFit="1" customWidth="1"/>
    <col min="7179" max="7426" width="8.7265625" style="7"/>
    <col min="7427" max="7427" width="57.81640625" style="7" customWidth="1"/>
    <col min="7428" max="7428" width="23.54296875" style="7" customWidth="1"/>
    <col min="7429" max="7429" width="19.81640625" style="7" customWidth="1"/>
    <col min="7430" max="7430" width="5.81640625" style="7" customWidth="1"/>
    <col min="7431" max="7431" width="18.7265625" style="7" customWidth="1"/>
    <col min="7432" max="7433" width="8.7265625" style="7"/>
    <col min="7434" max="7434" width="16.453125" style="7" bestFit="1" customWidth="1"/>
    <col min="7435" max="7682" width="8.7265625" style="7"/>
    <col min="7683" max="7683" width="57.81640625" style="7" customWidth="1"/>
    <col min="7684" max="7684" width="23.54296875" style="7" customWidth="1"/>
    <col min="7685" max="7685" width="19.81640625" style="7" customWidth="1"/>
    <col min="7686" max="7686" width="5.81640625" style="7" customWidth="1"/>
    <col min="7687" max="7687" width="18.7265625" style="7" customWidth="1"/>
    <col min="7688" max="7689" width="8.7265625" style="7"/>
    <col min="7690" max="7690" width="16.453125" style="7" bestFit="1" customWidth="1"/>
    <col min="7691" max="7938" width="8.7265625" style="7"/>
    <col min="7939" max="7939" width="57.81640625" style="7" customWidth="1"/>
    <col min="7940" max="7940" width="23.54296875" style="7" customWidth="1"/>
    <col min="7941" max="7941" width="19.81640625" style="7" customWidth="1"/>
    <col min="7942" max="7942" width="5.81640625" style="7" customWidth="1"/>
    <col min="7943" max="7943" width="18.7265625" style="7" customWidth="1"/>
    <col min="7944" max="7945" width="8.7265625" style="7"/>
    <col min="7946" max="7946" width="16.453125" style="7" bestFit="1" customWidth="1"/>
    <col min="7947" max="8194" width="8.7265625" style="7"/>
    <col min="8195" max="8195" width="57.81640625" style="7" customWidth="1"/>
    <col min="8196" max="8196" width="23.54296875" style="7" customWidth="1"/>
    <col min="8197" max="8197" width="19.81640625" style="7" customWidth="1"/>
    <col min="8198" max="8198" width="5.81640625" style="7" customWidth="1"/>
    <col min="8199" max="8199" width="18.7265625" style="7" customWidth="1"/>
    <col min="8200" max="8201" width="8.7265625" style="7"/>
    <col min="8202" max="8202" width="16.453125" style="7" bestFit="1" customWidth="1"/>
    <col min="8203" max="8450" width="8.7265625" style="7"/>
    <col min="8451" max="8451" width="57.81640625" style="7" customWidth="1"/>
    <col min="8452" max="8452" width="23.54296875" style="7" customWidth="1"/>
    <col min="8453" max="8453" width="19.81640625" style="7" customWidth="1"/>
    <col min="8454" max="8454" width="5.81640625" style="7" customWidth="1"/>
    <col min="8455" max="8455" width="18.7265625" style="7" customWidth="1"/>
    <col min="8456" max="8457" width="8.7265625" style="7"/>
    <col min="8458" max="8458" width="16.453125" style="7" bestFit="1" customWidth="1"/>
    <col min="8459" max="8706" width="8.7265625" style="7"/>
    <col min="8707" max="8707" width="57.81640625" style="7" customWidth="1"/>
    <col min="8708" max="8708" width="23.54296875" style="7" customWidth="1"/>
    <col min="8709" max="8709" width="19.81640625" style="7" customWidth="1"/>
    <col min="8710" max="8710" width="5.81640625" style="7" customWidth="1"/>
    <col min="8711" max="8711" width="18.7265625" style="7" customWidth="1"/>
    <col min="8712" max="8713" width="8.7265625" style="7"/>
    <col min="8714" max="8714" width="16.453125" style="7" bestFit="1" customWidth="1"/>
    <col min="8715" max="8962" width="8.7265625" style="7"/>
    <col min="8963" max="8963" width="57.81640625" style="7" customWidth="1"/>
    <col min="8964" max="8964" width="23.54296875" style="7" customWidth="1"/>
    <col min="8965" max="8965" width="19.81640625" style="7" customWidth="1"/>
    <col min="8966" max="8966" width="5.81640625" style="7" customWidth="1"/>
    <col min="8967" max="8967" width="18.7265625" style="7" customWidth="1"/>
    <col min="8968" max="8969" width="8.7265625" style="7"/>
    <col min="8970" max="8970" width="16.453125" style="7" bestFit="1" customWidth="1"/>
    <col min="8971" max="9218" width="8.7265625" style="7"/>
    <col min="9219" max="9219" width="57.81640625" style="7" customWidth="1"/>
    <col min="9220" max="9220" width="23.54296875" style="7" customWidth="1"/>
    <col min="9221" max="9221" width="19.81640625" style="7" customWidth="1"/>
    <col min="9222" max="9222" width="5.81640625" style="7" customWidth="1"/>
    <col min="9223" max="9223" width="18.7265625" style="7" customWidth="1"/>
    <col min="9224" max="9225" width="8.7265625" style="7"/>
    <col min="9226" max="9226" width="16.453125" style="7" bestFit="1" customWidth="1"/>
    <col min="9227" max="9474" width="8.7265625" style="7"/>
    <col min="9475" max="9475" width="57.81640625" style="7" customWidth="1"/>
    <col min="9476" max="9476" width="23.54296875" style="7" customWidth="1"/>
    <col min="9477" max="9477" width="19.81640625" style="7" customWidth="1"/>
    <col min="9478" max="9478" width="5.81640625" style="7" customWidth="1"/>
    <col min="9479" max="9479" width="18.7265625" style="7" customWidth="1"/>
    <col min="9480" max="9481" width="8.7265625" style="7"/>
    <col min="9482" max="9482" width="16.453125" style="7" bestFit="1" customWidth="1"/>
    <col min="9483" max="9730" width="8.7265625" style="7"/>
    <col min="9731" max="9731" width="57.81640625" style="7" customWidth="1"/>
    <col min="9732" max="9732" width="23.54296875" style="7" customWidth="1"/>
    <col min="9733" max="9733" width="19.81640625" style="7" customWidth="1"/>
    <col min="9734" max="9734" width="5.81640625" style="7" customWidth="1"/>
    <col min="9735" max="9735" width="18.7265625" style="7" customWidth="1"/>
    <col min="9736" max="9737" width="8.7265625" style="7"/>
    <col min="9738" max="9738" width="16.453125" style="7" bestFit="1" customWidth="1"/>
    <col min="9739" max="9986" width="8.7265625" style="7"/>
    <col min="9987" max="9987" width="57.81640625" style="7" customWidth="1"/>
    <col min="9988" max="9988" width="23.54296875" style="7" customWidth="1"/>
    <col min="9989" max="9989" width="19.81640625" style="7" customWidth="1"/>
    <col min="9990" max="9990" width="5.81640625" style="7" customWidth="1"/>
    <col min="9991" max="9991" width="18.7265625" style="7" customWidth="1"/>
    <col min="9992" max="9993" width="8.7265625" style="7"/>
    <col min="9994" max="9994" width="16.453125" style="7" bestFit="1" customWidth="1"/>
    <col min="9995" max="10242" width="8.7265625" style="7"/>
    <col min="10243" max="10243" width="57.81640625" style="7" customWidth="1"/>
    <col min="10244" max="10244" width="23.54296875" style="7" customWidth="1"/>
    <col min="10245" max="10245" width="19.81640625" style="7" customWidth="1"/>
    <col min="10246" max="10246" width="5.81640625" style="7" customWidth="1"/>
    <col min="10247" max="10247" width="18.7265625" style="7" customWidth="1"/>
    <col min="10248" max="10249" width="8.7265625" style="7"/>
    <col min="10250" max="10250" width="16.453125" style="7" bestFit="1" customWidth="1"/>
    <col min="10251" max="10498" width="8.7265625" style="7"/>
    <col min="10499" max="10499" width="57.81640625" style="7" customWidth="1"/>
    <col min="10500" max="10500" width="23.54296875" style="7" customWidth="1"/>
    <col min="10501" max="10501" width="19.81640625" style="7" customWidth="1"/>
    <col min="10502" max="10502" width="5.81640625" style="7" customWidth="1"/>
    <col min="10503" max="10503" width="18.7265625" style="7" customWidth="1"/>
    <col min="10504" max="10505" width="8.7265625" style="7"/>
    <col min="10506" max="10506" width="16.453125" style="7" bestFit="1" customWidth="1"/>
    <col min="10507" max="10754" width="8.7265625" style="7"/>
    <col min="10755" max="10755" width="57.81640625" style="7" customWidth="1"/>
    <col min="10756" max="10756" width="23.54296875" style="7" customWidth="1"/>
    <col min="10757" max="10757" width="19.81640625" style="7" customWidth="1"/>
    <col min="10758" max="10758" width="5.81640625" style="7" customWidth="1"/>
    <col min="10759" max="10759" width="18.7265625" style="7" customWidth="1"/>
    <col min="10760" max="10761" width="8.7265625" style="7"/>
    <col min="10762" max="10762" width="16.453125" style="7" bestFit="1" customWidth="1"/>
    <col min="10763" max="11010" width="8.7265625" style="7"/>
    <col min="11011" max="11011" width="57.81640625" style="7" customWidth="1"/>
    <col min="11012" max="11012" width="23.54296875" style="7" customWidth="1"/>
    <col min="11013" max="11013" width="19.81640625" style="7" customWidth="1"/>
    <col min="11014" max="11014" width="5.81640625" style="7" customWidth="1"/>
    <col min="11015" max="11015" width="18.7265625" style="7" customWidth="1"/>
    <col min="11016" max="11017" width="8.7265625" style="7"/>
    <col min="11018" max="11018" width="16.453125" style="7" bestFit="1" customWidth="1"/>
    <col min="11019" max="11266" width="8.7265625" style="7"/>
    <col min="11267" max="11267" width="57.81640625" style="7" customWidth="1"/>
    <col min="11268" max="11268" width="23.54296875" style="7" customWidth="1"/>
    <col min="11269" max="11269" width="19.81640625" style="7" customWidth="1"/>
    <col min="11270" max="11270" width="5.81640625" style="7" customWidth="1"/>
    <col min="11271" max="11271" width="18.7265625" style="7" customWidth="1"/>
    <col min="11272" max="11273" width="8.7265625" style="7"/>
    <col min="11274" max="11274" width="16.453125" style="7" bestFit="1" customWidth="1"/>
    <col min="11275" max="11522" width="8.7265625" style="7"/>
    <col min="11523" max="11523" width="57.81640625" style="7" customWidth="1"/>
    <col min="11524" max="11524" width="23.54296875" style="7" customWidth="1"/>
    <col min="11525" max="11525" width="19.81640625" style="7" customWidth="1"/>
    <col min="11526" max="11526" width="5.81640625" style="7" customWidth="1"/>
    <col min="11527" max="11527" width="18.7265625" style="7" customWidth="1"/>
    <col min="11528" max="11529" width="8.7265625" style="7"/>
    <col min="11530" max="11530" width="16.453125" style="7" bestFit="1" customWidth="1"/>
    <col min="11531" max="11778" width="8.7265625" style="7"/>
    <col min="11779" max="11779" width="57.81640625" style="7" customWidth="1"/>
    <col min="11780" max="11780" width="23.54296875" style="7" customWidth="1"/>
    <col min="11781" max="11781" width="19.81640625" style="7" customWidth="1"/>
    <col min="11782" max="11782" width="5.81640625" style="7" customWidth="1"/>
    <col min="11783" max="11783" width="18.7265625" style="7" customWidth="1"/>
    <col min="11784" max="11785" width="8.7265625" style="7"/>
    <col min="11786" max="11786" width="16.453125" style="7" bestFit="1" customWidth="1"/>
    <col min="11787" max="12034" width="8.7265625" style="7"/>
    <col min="12035" max="12035" width="57.81640625" style="7" customWidth="1"/>
    <col min="12036" max="12036" width="23.54296875" style="7" customWidth="1"/>
    <col min="12037" max="12037" width="19.81640625" style="7" customWidth="1"/>
    <col min="12038" max="12038" width="5.81640625" style="7" customWidth="1"/>
    <col min="12039" max="12039" width="18.7265625" style="7" customWidth="1"/>
    <col min="12040" max="12041" width="8.7265625" style="7"/>
    <col min="12042" max="12042" width="16.453125" style="7" bestFit="1" customWidth="1"/>
    <col min="12043" max="12290" width="8.7265625" style="7"/>
    <col min="12291" max="12291" width="57.81640625" style="7" customWidth="1"/>
    <col min="12292" max="12292" width="23.54296875" style="7" customWidth="1"/>
    <col min="12293" max="12293" width="19.81640625" style="7" customWidth="1"/>
    <col min="12294" max="12294" width="5.81640625" style="7" customWidth="1"/>
    <col min="12295" max="12295" width="18.7265625" style="7" customWidth="1"/>
    <col min="12296" max="12297" width="8.7265625" style="7"/>
    <col min="12298" max="12298" width="16.453125" style="7" bestFit="1" customWidth="1"/>
    <col min="12299" max="12546" width="8.7265625" style="7"/>
    <col min="12547" max="12547" width="57.81640625" style="7" customWidth="1"/>
    <col min="12548" max="12548" width="23.54296875" style="7" customWidth="1"/>
    <col min="12549" max="12549" width="19.81640625" style="7" customWidth="1"/>
    <col min="12550" max="12550" width="5.81640625" style="7" customWidth="1"/>
    <col min="12551" max="12551" width="18.7265625" style="7" customWidth="1"/>
    <col min="12552" max="12553" width="8.7265625" style="7"/>
    <col min="12554" max="12554" width="16.453125" style="7" bestFit="1" customWidth="1"/>
    <col min="12555" max="12802" width="8.7265625" style="7"/>
    <col min="12803" max="12803" width="57.81640625" style="7" customWidth="1"/>
    <col min="12804" max="12804" width="23.54296875" style="7" customWidth="1"/>
    <col min="12805" max="12805" width="19.81640625" style="7" customWidth="1"/>
    <col min="12806" max="12806" width="5.81640625" style="7" customWidth="1"/>
    <col min="12807" max="12807" width="18.7265625" style="7" customWidth="1"/>
    <col min="12808" max="12809" width="8.7265625" style="7"/>
    <col min="12810" max="12810" width="16.453125" style="7" bestFit="1" customWidth="1"/>
    <col min="12811" max="13058" width="8.7265625" style="7"/>
    <col min="13059" max="13059" width="57.81640625" style="7" customWidth="1"/>
    <col min="13060" max="13060" width="23.54296875" style="7" customWidth="1"/>
    <col min="13061" max="13061" width="19.81640625" style="7" customWidth="1"/>
    <col min="13062" max="13062" width="5.81640625" style="7" customWidth="1"/>
    <col min="13063" max="13063" width="18.7265625" style="7" customWidth="1"/>
    <col min="13064" max="13065" width="8.7265625" style="7"/>
    <col min="13066" max="13066" width="16.453125" style="7" bestFit="1" customWidth="1"/>
    <col min="13067" max="13314" width="8.7265625" style="7"/>
    <col min="13315" max="13315" width="57.81640625" style="7" customWidth="1"/>
    <col min="13316" max="13316" width="23.54296875" style="7" customWidth="1"/>
    <col min="13317" max="13317" width="19.81640625" style="7" customWidth="1"/>
    <col min="13318" max="13318" width="5.81640625" style="7" customWidth="1"/>
    <col min="13319" max="13319" width="18.7265625" style="7" customWidth="1"/>
    <col min="13320" max="13321" width="8.7265625" style="7"/>
    <col min="13322" max="13322" width="16.453125" style="7" bestFit="1" customWidth="1"/>
    <col min="13323" max="13570" width="8.7265625" style="7"/>
    <col min="13571" max="13571" width="57.81640625" style="7" customWidth="1"/>
    <col min="13572" max="13572" width="23.54296875" style="7" customWidth="1"/>
    <col min="13573" max="13573" width="19.81640625" style="7" customWidth="1"/>
    <col min="13574" max="13574" width="5.81640625" style="7" customWidth="1"/>
    <col min="13575" max="13575" width="18.7265625" style="7" customWidth="1"/>
    <col min="13576" max="13577" width="8.7265625" style="7"/>
    <col min="13578" max="13578" width="16.453125" style="7" bestFit="1" customWidth="1"/>
    <col min="13579" max="13826" width="8.7265625" style="7"/>
    <col min="13827" max="13827" width="57.81640625" style="7" customWidth="1"/>
    <col min="13828" max="13828" width="23.54296875" style="7" customWidth="1"/>
    <col min="13829" max="13829" width="19.81640625" style="7" customWidth="1"/>
    <col min="13830" max="13830" width="5.81640625" style="7" customWidth="1"/>
    <col min="13831" max="13831" width="18.7265625" style="7" customWidth="1"/>
    <col min="13832" max="13833" width="8.7265625" style="7"/>
    <col min="13834" max="13834" width="16.453125" style="7" bestFit="1" customWidth="1"/>
    <col min="13835" max="14082" width="8.7265625" style="7"/>
    <col min="14083" max="14083" width="57.81640625" style="7" customWidth="1"/>
    <col min="14084" max="14084" width="23.54296875" style="7" customWidth="1"/>
    <col min="14085" max="14085" width="19.81640625" style="7" customWidth="1"/>
    <col min="14086" max="14086" width="5.81640625" style="7" customWidth="1"/>
    <col min="14087" max="14087" width="18.7265625" style="7" customWidth="1"/>
    <col min="14088" max="14089" width="8.7265625" style="7"/>
    <col min="14090" max="14090" width="16.453125" style="7" bestFit="1" customWidth="1"/>
    <col min="14091" max="14338" width="8.7265625" style="7"/>
    <col min="14339" max="14339" width="57.81640625" style="7" customWidth="1"/>
    <col min="14340" max="14340" width="23.54296875" style="7" customWidth="1"/>
    <col min="14341" max="14341" width="19.81640625" style="7" customWidth="1"/>
    <col min="14342" max="14342" width="5.81640625" style="7" customWidth="1"/>
    <col min="14343" max="14343" width="18.7265625" style="7" customWidth="1"/>
    <col min="14344" max="14345" width="8.7265625" style="7"/>
    <col min="14346" max="14346" width="16.453125" style="7" bestFit="1" customWidth="1"/>
    <col min="14347" max="14594" width="8.7265625" style="7"/>
    <col min="14595" max="14595" width="57.81640625" style="7" customWidth="1"/>
    <col min="14596" max="14596" width="23.54296875" style="7" customWidth="1"/>
    <col min="14597" max="14597" width="19.81640625" style="7" customWidth="1"/>
    <col min="14598" max="14598" width="5.81640625" style="7" customWidth="1"/>
    <col min="14599" max="14599" width="18.7265625" style="7" customWidth="1"/>
    <col min="14600" max="14601" width="8.7265625" style="7"/>
    <col min="14602" max="14602" width="16.453125" style="7" bestFit="1" customWidth="1"/>
    <col min="14603" max="14850" width="8.7265625" style="7"/>
    <col min="14851" max="14851" width="57.81640625" style="7" customWidth="1"/>
    <col min="14852" max="14852" width="23.54296875" style="7" customWidth="1"/>
    <col min="14853" max="14853" width="19.81640625" style="7" customWidth="1"/>
    <col min="14854" max="14854" width="5.81640625" style="7" customWidth="1"/>
    <col min="14855" max="14855" width="18.7265625" style="7" customWidth="1"/>
    <col min="14856" max="14857" width="8.7265625" style="7"/>
    <col min="14858" max="14858" width="16.453125" style="7" bestFit="1" customWidth="1"/>
    <col min="14859" max="15106" width="8.7265625" style="7"/>
    <col min="15107" max="15107" width="57.81640625" style="7" customWidth="1"/>
    <col min="15108" max="15108" width="23.54296875" style="7" customWidth="1"/>
    <col min="15109" max="15109" width="19.81640625" style="7" customWidth="1"/>
    <col min="15110" max="15110" width="5.81640625" style="7" customWidth="1"/>
    <col min="15111" max="15111" width="18.7265625" style="7" customWidth="1"/>
    <col min="15112" max="15113" width="8.7265625" style="7"/>
    <col min="15114" max="15114" width="16.453125" style="7" bestFit="1" customWidth="1"/>
    <col min="15115" max="15362" width="8.7265625" style="7"/>
    <col min="15363" max="15363" width="57.81640625" style="7" customWidth="1"/>
    <col min="15364" max="15364" width="23.54296875" style="7" customWidth="1"/>
    <col min="15365" max="15365" width="19.81640625" style="7" customWidth="1"/>
    <col min="15366" max="15366" width="5.81640625" style="7" customWidth="1"/>
    <col min="15367" max="15367" width="18.7265625" style="7" customWidth="1"/>
    <col min="15368" max="15369" width="8.7265625" style="7"/>
    <col min="15370" max="15370" width="16.453125" style="7" bestFit="1" customWidth="1"/>
    <col min="15371" max="15618" width="8.7265625" style="7"/>
    <col min="15619" max="15619" width="57.81640625" style="7" customWidth="1"/>
    <col min="15620" max="15620" width="23.54296875" style="7" customWidth="1"/>
    <col min="15621" max="15621" width="19.81640625" style="7" customWidth="1"/>
    <col min="15622" max="15622" width="5.81640625" style="7" customWidth="1"/>
    <col min="15623" max="15623" width="18.7265625" style="7" customWidth="1"/>
    <col min="15624" max="15625" width="8.7265625" style="7"/>
    <col min="15626" max="15626" width="16.453125" style="7" bestFit="1" customWidth="1"/>
    <col min="15627" max="15874" width="8.7265625" style="7"/>
    <col min="15875" max="15875" width="57.81640625" style="7" customWidth="1"/>
    <col min="15876" max="15876" width="23.54296875" style="7" customWidth="1"/>
    <col min="15877" max="15877" width="19.81640625" style="7" customWidth="1"/>
    <col min="15878" max="15878" width="5.81640625" style="7" customWidth="1"/>
    <col min="15879" max="15879" width="18.7265625" style="7" customWidth="1"/>
    <col min="15880" max="15881" width="8.7265625" style="7"/>
    <col min="15882" max="15882" width="16.453125" style="7" bestFit="1" customWidth="1"/>
    <col min="15883" max="16130" width="8.7265625" style="7"/>
    <col min="16131" max="16131" width="57.81640625" style="7" customWidth="1"/>
    <col min="16132" max="16132" width="23.54296875" style="7" customWidth="1"/>
    <col min="16133" max="16133" width="19.81640625" style="7" customWidth="1"/>
    <col min="16134" max="16134" width="5.81640625" style="7" customWidth="1"/>
    <col min="16135" max="16135" width="18.7265625" style="7" customWidth="1"/>
    <col min="16136" max="16137" width="8.7265625" style="7"/>
    <col min="16138" max="16138" width="16.453125" style="7" bestFit="1" customWidth="1"/>
    <col min="16139" max="16384" width="8.726562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8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48" t="s">
        <v>1</v>
      </c>
      <c r="F4" s="748"/>
      <c r="G4" s="748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5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5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5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5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5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5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thickBot="1" x14ac:dyDescent="0.35">
      <c r="B15" s="160" t="s">
        <v>125</v>
      </c>
      <c r="C15" s="160"/>
      <c r="D15" s="725">
        <v>-0.65104569999996575</v>
      </c>
      <c r="E15" s="42">
        <v>31.820975299999983</v>
      </c>
      <c r="F15" s="158"/>
      <c r="G15" s="150"/>
      <c r="I15" s="149"/>
    </row>
    <row r="16" spans="2:13" ht="13.5" hidden="1" thickBot="1" x14ac:dyDescent="0.35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ht="13.5" hidden="1" thickBot="1" x14ac:dyDescent="0.35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ht="13.5" hidden="1" thickBot="1" x14ac:dyDescent="0.35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ht="13.5" hidden="1" thickBot="1" x14ac:dyDescent="0.35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hidden="1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132</v>
      </c>
      <c r="C23" s="160"/>
      <c r="D23" s="725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3</v>
      </c>
      <c r="C24" s="160"/>
      <c r="D24" s="725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4</v>
      </c>
      <c r="C25" s="160"/>
      <c r="D25" s="42">
        <v>111.663116</v>
      </c>
      <c r="E25" s="42">
        <v>12.904098299999987</v>
      </c>
      <c r="F25" s="158"/>
      <c r="G25" s="161"/>
      <c r="H25" s="150">
        <f>'[864]Cashflow - CFS v1'!$D$72-D25</f>
        <v>122.543195</v>
      </c>
      <c r="I25" s="166"/>
    </row>
    <row r="26" spans="2:15" x14ac:dyDescent="0.3">
      <c r="B26" s="160" t="s">
        <v>135</v>
      </c>
      <c r="C26" s="160"/>
      <c r="D26" s="725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6</v>
      </c>
      <c r="C27" s="160"/>
      <c r="D27" s="42">
        <v>182.64207250000001</v>
      </c>
      <c r="E27" s="42">
        <v>265.97233999999969</v>
      </c>
      <c r="F27" s="158"/>
      <c r="G27" s="161"/>
      <c r="H27" s="150">
        <f>'[864]Cashflow - CFS v1'!$D$71-D27</f>
        <v>255.71128000000002</v>
      </c>
      <c r="I27" s="166"/>
    </row>
    <row r="28" spans="2:15" x14ac:dyDescent="0.3">
      <c r="B28" s="160" t="s">
        <v>137</v>
      </c>
      <c r="C28" s="160"/>
      <c r="D28" s="725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8</v>
      </c>
      <c r="C29" s="160"/>
      <c r="D29" s="725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9</v>
      </c>
      <c r="C30" s="160"/>
      <c r="D30" s="725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40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1</v>
      </c>
      <c r="C32" s="160"/>
      <c r="D32" s="725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2</v>
      </c>
      <c r="C33" s="160"/>
      <c r="D33" s="725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3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4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6">
        <f>430.02+D35</f>
        <v>2.6748346504047618</v>
      </c>
    </row>
    <row r="36" spans="2:11 16384:16384" ht="13.5" thickBot="1" x14ac:dyDescent="0.35">
      <c r="B36" s="156" t="s">
        <v>145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6</v>
      </c>
      <c r="C38" s="156"/>
      <c r="D38" s="132"/>
      <c r="E38" s="132"/>
      <c r="G38" s="149"/>
    </row>
    <row r="39" spans="2:11 16384:16384" x14ac:dyDescent="0.3">
      <c r="B39" s="163" t="s">
        <v>147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4]Cashflow - CFS v1'!$D$111-D39</f>
        <v>-113.67161728258793</v>
      </c>
    </row>
    <row r="40" spans="2:11 16384:16384" hidden="1" x14ac:dyDescent="0.3">
      <c r="B40" s="163" t="s">
        <v>148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9</v>
      </c>
      <c r="C41" s="160"/>
      <c r="D41" s="725">
        <v>60.77559999999999</v>
      </c>
      <c r="E41" s="42">
        <v>28.245256181068498</v>
      </c>
      <c r="F41" s="158"/>
      <c r="G41" s="159">
        <v>8000000</v>
      </c>
      <c r="H41" s="150">
        <f>'[864]Cashflow - CFS v1'!$D$112-D41</f>
        <v>-8.8492000000000033</v>
      </c>
    </row>
    <row r="42" spans="2:11 16384:16384" x14ac:dyDescent="0.3">
      <c r="B42" s="160" t="s">
        <v>150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1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2</v>
      </c>
      <c r="C44" s="172"/>
      <c r="D44" s="725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3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4</v>
      </c>
      <c r="C46" s="172"/>
      <c r="D46" s="725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5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6</v>
      </c>
      <c r="C50" s="156"/>
      <c r="D50" s="132"/>
      <c r="E50" s="132"/>
      <c r="G50" s="149"/>
    </row>
    <row r="51" spans="2:11" x14ac:dyDescent="0.3">
      <c r="B51" s="160" t="s">
        <v>157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8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9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60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x14ac:dyDescent="0.3">
      <c r="B56" s="156" t="s">
        <v>161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2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3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4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5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49" t="s">
        <v>166</v>
      </c>
      <c r="C69" s="749"/>
      <c r="D69" s="749"/>
      <c r="E69" s="749"/>
      <c r="F69" s="749"/>
      <c r="G69" s="749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50" t="s">
        <v>167</v>
      </c>
      <c r="C70" s="750"/>
      <c r="D70" s="750"/>
      <c r="E70" s="750"/>
      <c r="F70" s="750"/>
      <c r="G70" s="750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51"/>
      <c r="E81" s="751"/>
    </row>
    <row r="82" spans="2:5" x14ac:dyDescent="0.3">
      <c r="D82" s="747"/>
      <c r="E82" s="747"/>
    </row>
    <row r="83" spans="2:5" x14ac:dyDescent="0.3">
      <c r="D83" s="747"/>
      <c r="E83" s="747"/>
    </row>
    <row r="84" spans="2:5" ht="7.5" customHeight="1" x14ac:dyDescent="0.3"/>
    <row r="85" spans="2:5" x14ac:dyDescent="0.3">
      <c r="D85" s="747"/>
      <c r="E85" s="747"/>
    </row>
    <row r="86" spans="2:5" x14ac:dyDescent="0.3">
      <c r="D86" s="747"/>
      <c r="E86" s="747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RowHeight="13" x14ac:dyDescent="0.3"/>
  <cols>
    <col min="1" max="1" width="8.7265625" style="7"/>
    <col min="2" max="2" width="26.36328125" style="7" bestFit="1" customWidth="1"/>
    <col min="3" max="11" width="15.6328125" style="7" customWidth="1"/>
    <col min="12" max="12" width="1.6328125" style="7" customWidth="1"/>
    <col min="13" max="14" width="14.6328125" style="7" customWidth="1"/>
    <col min="15" max="16384" width="8.7265625" style="7"/>
  </cols>
  <sheetData>
    <row r="1" spans="1:24" x14ac:dyDescent="0.3">
      <c r="A1" s="1" t="s">
        <v>238</v>
      </c>
    </row>
    <row r="2" spans="1:24" x14ac:dyDescent="0.3">
      <c r="A2" s="1" t="s">
        <v>168</v>
      </c>
    </row>
    <row r="4" spans="1:24" x14ac:dyDescent="0.3">
      <c r="A4" s="85" t="s">
        <v>169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70</v>
      </c>
      <c r="D6" s="189" t="s">
        <v>171</v>
      </c>
      <c r="E6" s="189" t="s">
        <v>172</v>
      </c>
      <c r="F6" s="189" t="s">
        <v>173</v>
      </c>
      <c r="G6" s="189" t="s">
        <v>174</v>
      </c>
      <c r="H6" s="189" t="s">
        <v>175</v>
      </c>
      <c r="I6" s="189" t="s">
        <v>176</v>
      </c>
      <c r="J6" s="189" t="s">
        <v>177</v>
      </c>
      <c r="K6" s="189" t="s">
        <v>106</v>
      </c>
    </row>
    <row r="7" spans="1:24" x14ac:dyDescent="0.3">
      <c r="B7" s="1" t="s">
        <v>178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9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80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1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2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80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1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3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4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9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5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1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2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80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1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3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6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9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2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3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7</v>
      </c>
      <c r="B34" s="1" t="s">
        <v>188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9</v>
      </c>
      <c r="D36" s="145" t="s">
        <v>106</v>
      </c>
    </row>
    <row r="37" spans="1:17" x14ac:dyDescent="0.3">
      <c r="B37" s="1" t="s">
        <v>178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9</v>
      </c>
      <c r="C39" s="190">
        <v>43.229288955479404</v>
      </c>
      <c r="D39" s="190">
        <v>43.229288955479404</v>
      </c>
    </row>
    <row r="40" spans="1:17" x14ac:dyDescent="0.3">
      <c r="B40" s="7" t="s">
        <v>180</v>
      </c>
      <c r="C40" s="147">
        <v>0</v>
      </c>
      <c r="D40" s="147">
        <v>0</v>
      </c>
    </row>
    <row r="41" spans="1:17" x14ac:dyDescent="0.3">
      <c r="B41" s="7" t="s">
        <v>181</v>
      </c>
      <c r="C41" s="147">
        <v>0</v>
      </c>
      <c r="D41" s="147">
        <v>0</v>
      </c>
    </row>
    <row r="42" spans="1:17" ht="13.5" thickBot="1" x14ac:dyDescent="0.35">
      <c r="B42" s="1" t="s">
        <v>182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80</v>
      </c>
      <c r="C43" s="129">
        <v>0</v>
      </c>
      <c r="D43" s="129">
        <v>0</v>
      </c>
    </row>
    <row r="44" spans="1:17" x14ac:dyDescent="0.3">
      <c r="B44" s="7" t="s">
        <v>181</v>
      </c>
      <c r="C44" s="129">
        <v>0</v>
      </c>
      <c r="D44" s="129">
        <v>0</v>
      </c>
    </row>
    <row r="45" spans="1:17" ht="13.5" thickBot="1" x14ac:dyDescent="0.35">
      <c r="B45" s="1" t="s">
        <v>183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4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9</v>
      </c>
      <c r="C49" s="190">
        <v>0</v>
      </c>
      <c r="D49" s="190">
        <v>0</v>
      </c>
    </row>
    <row r="50" spans="2:17" x14ac:dyDescent="0.3">
      <c r="B50" s="7" t="s">
        <v>185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1</v>
      </c>
      <c r="C51" s="147">
        <v>0</v>
      </c>
      <c r="D51" s="147">
        <v>0</v>
      </c>
    </row>
    <row r="52" spans="2:17" ht="13.5" thickBot="1" x14ac:dyDescent="0.35">
      <c r="B52" s="1" t="s">
        <v>182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80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1</v>
      </c>
      <c r="C54" s="129">
        <v>0</v>
      </c>
      <c r="D54" s="129">
        <v>0</v>
      </c>
    </row>
    <row r="55" spans="2:17" ht="13.5" thickBot="1" x14ac:dyDescent="0.35">
      <c r="B55" s="1" t="s">
        <v>183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6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9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2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3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6328125" defaultRowHeight="13" x14ac:dyDescent="0.3"/>
  <cols>
    <col min="1" max="1" width="6.26953125" style="7" customWidth="1"/>
    <col min="2" max="2" width="36.6328125" style="7" customWidth="1"/>
    <col min="3" max="6" width="18.6328125" style="7" customWidth="1"/>
    <col min="7" max="7" width="1.6328125" style="7" customWidth="1"/>
    <col min="8" max="16384" width="15.6328125" style="191"/>
  </cols>
  <sheetData>
    <row r="1" spans="1:16" x14ac:dyDescent="0.3">
      <c r="A1" s="194" t="s">
        <v>238</v>
      </c>
    </row>
    <row r="2" spans="1:16" x14ac:dyDescent="0.3">
      <c r="A2" s="195" t="s">
        <v>168</v>
      </c>
    </row>
    <row r="4" spans="1:16" x14ac:dyDescent="0.3">
      <c r="A4" s="196" t="s">
        <v>191</v>
      </c>
      <c r="B4" s="197" t="s">
        <v>192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3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" customHeight="1" x14ac:dyDescent="0.3">
      <c r="A8" s="138"/>
      <c r="B8" s="752" t="s">
        <v>194</v>
      </c>
      <c r="C8" s="752"/>
      <c r="D8" s="752"/>
      <c r="E8" s="752"/>
      <c r="F8" s="752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53" t="s">
        <v>195</v>
      </c>
      <c r="C10" s="753"/>
      <c r="D10" s="753"/>
      <c r="E10" s="753"/>
      <c r="F10" s="753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6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7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8</v>
      </c>
      <c r="C16" s="1"/>
      <c r="D16" s="1"/>
      <c r="E16" s="193"/>
      <c r="F16" s="193"/>
    </row>
    <row r="17" spans="2:36" x14ac:dyDescent="0.3">
      <c r="B17" s="1" t="s">
        <v>179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80</v>
      </c>
      <c r="E18" s="129">
        <v>27.9682</v>
      </c>
      <c r="F18" s="129">
        <v>27.9682</v>
      </c>
    </row>
    <row r="19" spans="2:36" x14ac:dyDescent="0.3">
      <c r="B19" s="7" t="s">
        <v>181</v>
      </c>
      <c r="E19" s="129">
        <v>0</v>
      </c>
      <c r="F19" s="129">
        <v>0</v>
      </c>
    </row>
    <row r="20" spans="2:36" ht="13.5" thickBot="1" x14ac:dyDescent="0.35">
      <c r="B20" s="209" t="s">
        <v>182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80</v>
      </c>
      <c r="E21" s="129">
        <v>0</v>
      </c>
      <c r="F21" s="129">
        <v>0</v>
      </c>
    </row>
    <row r="22" spans="2:36" x14ac:dyDescent="0.3">
      <c r="B22" s="7" t="s">
        <v>181</v>
      </c>
      <c r="E22" s="129">
        <v>0</v>
      </c>
      <c r="F22" s="129">
        <v>0</v>
      </c>
    </row>
    <row r="23" spans="2:36" ht="13.5" thickBot="1" x14ac:dyDescent="0.35">
      <c r="B23" s="209" t="s">
        <v>183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4</v>
      </c>
      <c r="C25" s="1"/>
      <c r="D25" s="1"/>
      <c r="E25" s="129"/>
      <c r="F25" s="129"/>
    </row>
    <row r="26" spans="2:36" x14ac:dyDescent="0.3">
      <c r="B26" s="1" t="s">
        <v>179</v>
      </c>
      <c r="C26" s="1"/>
      <c r="D26" s="1"/>
      <c r="E26" s="79">
        <v>0</v>
      </c>
      <c r="F26" s="79">
        <v>0</v>
      </c>
    </row>
    <row r="27" spans="2:36" x14ac:dyDescent="0.3">
      <c r="B27" s="7" t="s">
        <v>185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1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2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5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1</v>
      </c>
      <c r="E31" s="129">
        <v>0</v>
      </c>
      <c r="F31" s="129">
        <v>0</v>
      </c>
    </row>
    <row r="32" spans="2:36" ht="13.5" thickBot="1" x14ac:dyDescent="0.35">
      <c r="B32" s="209" t="s">
        <v>183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6</v>
      </c>
      <c r="C34" s="1"/>
      <c r="D34" s="1"/>
      <c r="E34" s="129"/>
      <c r="F34" s="129"/>
    </row>
    <row r="35" spans="2:9" x14ac:dyDescent="0.3">
      <c r="B35" s="210" t="s">
        <v>179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2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3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8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7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9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9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200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1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2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9</v>
      </c>
      <c r="C51" s="1"/>
      <c r="D51" s="1"/>
      <c r="E51" s="129">
        <v>0</v>
      </c>
      <c r="F51" s="218">
        <v>0</v>
      </c>
    </row>
    <row r="52" spans="1:36" x14ac:dyDescent="0.3">
      <c r="B52" s="7" t="s">
        <v>200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1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3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8</v>
      </c>
      <c r="B57" s="213"/>
      <c r="C57" s="214"/>
      <c r="D57" s="214"/>
      <c r="E57" s="214"/>
    </row>
    <row r="58" spans="1:36" x14ac:dyDescent="0.3">
      <c r="A58" s="1" t="s">
        <v>168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2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3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4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5</v>
      </c>
    </row>
    <row r="71" spans="1:36" x14ac:dyDescent="0.3">
      <c r="B71" s="227" t="s">
        <v>206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7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8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9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10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1</v>
      </c>
      <c r="U79" s="191" t="s">
        <v>245</v>
      </c>
      <c r="Z79" s="191" t="s">
        <v>245</v>
      </c>
      <c r="AE79" s="191" t="s">
        <v>245</v>
      </c>
    </row>
    <row r="80" spans="1:36" x14ac:dyDescent="0.3">
      <c r="B80" s="1" t="s">
        <v>212</v>
      </c>
      <c r="J80" s="236"/>
      <c r="K80" s="191" t="s">
        <v>213</v>
      </c>
      <c r="L80" s="236"/>
      <c r="Q80" s="191" t="s">
        <v>214</v>
      </c>
      <c r="R80" s="191" t="s">
        <v>215</v>
      </c>
      <c r="S80" s="191" t="s">
        <v>216</v>
      </c>
      <c r="V80" s="191" t="s">
        <v>214</v>
      </c>
      <c r="W80" s="191" t="s">
        <v>215</v>
      </c>
      <c r="X80" s="191" t="s">
        <v>216</v>
      </c>
      <c r="AA80" s="191" t="s">
        <v>214</v>
      </c>
      <c r="AB80" s="191" t="s">
        <v>215</v>
      </c>
      <c r="AC80" s="191" t="s">
        <v>216</v>
      </c>
      <c r="AF80" s="191" t="s">
        <v>214</v>
      </c>
      <c r="AG80" s="191" t="s">
        <v>215</v>
      </c>
      <c r="AH80" s="191" t="s">
        <v>216</v>
      </c>
    </row>
    <row r="81" spans="2:37" ht="26" x14ac:dyDescent="0.3">
      <c r="F81" s="219" t="s">
        <v>1</v>
      </c>
      <c r="K81" s="237"/>
      <c r="L81" s="238" t="s">
        <v>214</v>
      </c>
      <c r="M81" s="238" t="s">
        <v>215</v>
      </c>
      <c r="N81" s="238" t="s">
        <v>216</v>
      </c>
    </row>
    <row r="82" spans="2:37" ht="26" x14ac:dyDescent="0.3">
      <c r="B82" s="220" t="s">
        <v>2</v>
      </c>
      <c r="C82" s="220"/>
      <c r="D82" s="220"/>
      <c r="E82" s="229" t="s">
        <v>217</v>
      </c>
      <c r="F82" s="229" t="s">
        <v>218</v>
      </c>
      <c r="G82" s="228"/>
      <c r="H82" s="231"/>
      <c r="J82" s="231"/>
      <c r="K82" s="239" t="s">
        <v>219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9</v>
      </c>
      <c r="Q82" s="231">
        <v>13553559.600000001</v>
      </c>
      <c r="R82" s="241">
        <v>31173187.079999976</v>
      </c>
      <c r="S82" s="191">
        <v>29463689.723999985</v>
      </c>
      <c r="U82" s="191" t="s">
        <v>219</v>
      </c>
      <c r="V82" s="191">
        <v>23869583.999999996</v>
      </c>
      <c r="W82" s="191">
        <v>52792477.104768395</v>
      </c>
      <c r="X82" s="191">
        <v>80085541.849440515</v>
      </c>
      <c r="Z82" s="191" t="s">
        <v>219</v>
      </c>
      <c r="AA82" s="191">
        <v>24607607.999999996</v>
      </c>
      <c r="AB82" s="191">
        <v>51199653.103152998</v>
      </c>
      <c r="AC82" s="191">
        <v>103857648.67270011</v>
      </c>
      <c r="AE82" s="191" t="s">
        <v>219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20</v>
      </c>
      <c r="L83" s="240">
        <v>62260578.121663213</v>
      </c>
      <c r="M83" s="240">
        <v>128480311.87057483</v>
      </c>
      <c r="N83" s="240">
        <v>282191451.98929346</v>
      </c>
      <c r="P83" s="191" t="s">
        <v>220</v>
      </c>
      <c r="Q83" s="191">
        <v>13553559.600000001</v>
      </c>
      <c r="R83" s="146">
        <v>29140153.139999982</v>
      </c>
      <c r="S83" s="191">
        <v>45050283.263999961</v>
      </c>
      <c r="U83" s="191" t="s">
        <v>220</v>
      </c>
      <c r="V83" s="191">
        <v>23813383.999999996</v>
      </c>
      <c r="W83" s="191">
        <v>49212039.504768409</v>
      </c>
      <c r="X83" s="191">
        <v>107535563.44944043</v>
      </c>
      <c r="Z83" s="191" t="s">
        <v>220</v>
      </c>
      <c r="AA83" s="191">
        <v>23693634.521663222</v>
      </c>
      <c r="AB83" s="191">
        <v>49215215.999999993</v>
      </c>
      <c r="AC83" s="191">
        <v>129605605.27585304</v>
      </c>
      <c r="AE83" s="191" t="s">
        <v>220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1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2</v>
      </c>
      <c r="L84" s="240">
        <v>57275951.099558719</v>
      </c>
      <c r="M84" s="240">
        <v>123091329.72166322</v>
      </c>
      <c r="N84" s="240">
        <v>352057161.36739504</v>
      </c>
      <c r="P84" s="191" t="s">
        <v>222</v>
      </c>
      <c r="Q84" s="191">
        <v>13553559.600000001</v>
      </c>
      <c r="R84" s="146">
        <v>27107119.20000001</v>
      </c>
      <c r="S84" s="191">
        <v>60636876.803999975</v>
      </c>
      <c r="U84" s="191" t="s">
        <v>222</v>
      </c>
      <c r="V84" s="191">
        <v>22324471.499558717</v>
      </c>
      <c r="W84" s="191">
        <v>47682967.999999993</v>
      </c>
      <c r="X84" s="191">
        <v>132878018.95420882</v>
      </c>
      <c r="Z84" s="191" t="s">
        <v>222</v>
      </c>
      <c r="AA84" s="191">
        <v>21397920</v>
      </c>
      <c r="AB84" s="191">
        <v>48301242.521663219</v>
      </c>
      <c r="AC84" s="191">
        <v>158542265.60918626</v>
      </c>
      <c r="AE84" s="191" t="s">
        <v>222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3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4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5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6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4</v>
      </c>
    </row>
    <row r="97" spans="2:16" ht="6.5" customHeight="1" x14ac:dyDescent="0.3">
      <c r="I97" s="251"/>
      <c r="J97" s="251"/>
      <c r="K97" s="251"/>
      <c r="L97" s="251"/>
    </row>
    <row r="98" spans="2:16" ht="26" customHeight="1" x14ac:dyDescent="0.3">
      <c r="B98" s="754" t="s">
        <v>225</v>
      </c>
      <c r="C98" s="754"/>
      <c r="D98" s="754"/>
      <c r="E98" s="754"/>
      <c r="F98" s="754"/>
      <c r="G98" s="754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" customHeight="1" x14ac:dyDescent="0.3">
      <c r="B100" s="754" t="s">
        <v>226</v>
      </c>
      <c r="C100" s="754"/>
      <c r="D100" s="754"/>
      <c r="E100" s="754"/>
      <c r="F100" s="754"/>
      <c r="G100" s="754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7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8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9</v>
      </c>
      <c r="C105" s="256"/>
      <c r="D105" s="256">
        <v>27.9682</v>
      </c>
      <c r="E105" s="256">
        <v>0</v>
      </c>
    </row>
    <row r="106" spans="2:16" x14ac:dyDescent="0.3">
      <c r="B106" s="255" t="s">
        <v>230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1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8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2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3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4</v>
      </c>
      <c r="C116" s="259">
        <v>0</v>
      </c>
      <c r="D116" s="259">
        <v>-2796820</v>
      </c>
      <c r="E116" s="259"/>
    </row>
    <row r="117" spans="2:5" x14ac:dyDescent="0.3">
      <c r="B117" s="97" t="s">
        <v>235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3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6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7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1" sqref="B1"/>
    </sheetView>
  </sheetViews>
  <sheetFormatPr defaultColWidth="14.632812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90625" style="264" hidden="1" customWidth="1" outlineLevel="1"/>
    <col min="7" max="7" width="16.6328125" style="264" hidden="1" customWidth="1" outlineLevel="1"/>
    <col min="8" max="8" width="14.90625" style="80" bestFit="1" customWidth="1" collapsed="1"/>
    <col min="9" max="9" width="5.1796875" style="265" hidden="1" customWidth="1"/>
    <col min="10" max="10" width="17" style="266" hidden="1" customWidth="1" outlineLevel="1"/>
    <col min="11" max="12" width="15.90625" style="266" hidden="1" customWidth="1" outlineLevel="1"/>
    <col min="13" max="13" width="12.7265625" style="266" hidden="1" customWidth="1" outlineLevel="1"/>
    <col min="14" max="14" width="16.90625" style="266" hidden="1" customWidth="1" outlineLevel="1"/>
    <col min="15" max="15" width="18.6328125" style="267" customWidth="1" collapsed="1"/>
    <col min="16" max="16" width="5.90625" style="268" hidden="1" customWidth="1"/>
    <col min="17" max="17" width="18.90625" style="269" hidden="1" customWidth="1" outlineLevel="1"/>
    <col min="18" max="18" width="16.81640625" style="264" hidden="1" customWidth="1" outlineLevel="1"/>
    <col min="19" max="19" width="17.90625" style="264" hidden="1" customWidth="1" outlineLevel="1"/>
    <col min="20" max="20" width="15.81640625" style="264" hidden="1" customWidth="1" outlineLevel="1"/>
    <col min="21" max="21" width="18.6328125" style="80" customWidth="1" collapsed="1"/>
    <col min="22" max="22" width="15.6328125" style="80" customWidth="1"/>
    <col min="23" max="23" width="1.6328125" style="80" customWidth="1"/>
    <col min="24" max="24" width="15.26953125" style="270" bestFit="1" customWidth="1"/>
    <col min="25" max="25" width="15" style="270" bestFit="1" customWidth="1"/>
    <col min="26" max="26" width="15.81640625" style="270" bestFit="1" customWidth="1"/>
    <col min="27" max="16384" width="14.6328125" style="270"/>
  </cols>
  <sheetData>
    <row r="1" spans="1:34" x14ac:dyDescent="0.3">
      <c r="A1" s="263" t="s">
        <v>238</v>
      </c>
      <c r="AB1" s="271" t="s">
        <v>1</v>
      </c>
    </row>
    <row r="2" spans="1:34" x14ac:dyDescent="0.3">
      <c r="A2" s="263" t="s">
        <v>168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6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7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45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26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8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8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26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8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8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26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26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6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26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6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26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26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9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26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26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26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B1" sqref="B1"/>
    </sheetView>
  </sheetViews>
  <sheetFormatPr defaultRowHeight="13" x14ac:dyDescent="0.35"/>
  <cols>
    <col min="1" max="1" width="5.453125" style="558" customWidth="1"/>
    <col min="2" max="2" width="72.632812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726562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6328125" style="500" customWidth="1"/>
    <col min="12" max="12" width="16.1796875" style="500" customWidth="1"/>
    <col min="13" max="13" width="14.54296875" style="500" customWidth="1"/>
    <col min="14" max="14" width="10" style="500" bestFit="1" customWidth="1"/>
    <col min="15" max="15" width="9.81640625" style="500" bestFit="1" customWidth="1"/>
    <col min="16" max="249" width="8.7265625" style="500"/>
    <col min="250" max="250" width="5.453125" style="500" customWidth="1"/>
    <col min="251" max="251" width="4.26953125" style="500" customWidth="1"/>
    <col min="252" max="252" width="60.1796875" style="500" customWidth="1"/>
    <col min="253" max="253" width="22.26953125" style="500" customWidth="1"/>
    <col min="254" max="254" width="23.7265625" style="500" customWidth="1"/>
    <col min="255" max="255" width="24.81640625" style="500" customWidth="1"/>
    <col min="256" max="256" width="26.726562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26953125" style="500" customWidth="1"/>
    <col min="261" max="261" width="17.1796875" style="500" customWidth="1"/>
    <col min="262" max="262" width="2.26953125" style="500" customWidth="1"/>
    <col min="263" max="263" width="17" style="500" customWidth="1"/>
    <col min="264" max="264" width="3.7265625" style="500" customWidth="1"/>
    <col min="265" max="265" width="17.1796875" style="500" customWidth="1"/>
    <col min="266" max="266" width="13.54296875" style="500" customWidth="1"/>
    <col min="267" max="267" width="15.26953125" style="500" bestFit="1" customWidth="1"/>
    <col min="268" max="268" width="14.81640625" style="500" customWidth="1"/>
    <col min="269" max="269" width="14.54296875" style="500" customWidth="1"/>
    <col min="270" max="270" width="10" style="500" bestFit="1" customWidth="1"/>
    <col min="271" max="271" width="9.81640625" style="500" bestFit="1" customWidth="1"/>
    <col min="272" max="505" width="8.7265625" style="500"/>
    <col min="506" max="506" width="5.453125" style="500" customWidth="1"/>
    <col min="507" max="507" width="4.26953125" style="500" customWidth="1"/>
    <col min="508" max="508" width="60.1796875" style="500" customWidth="1"/>
    <col min="509" max="509" width="22.26953125" style="500" customWidth="1"/>
    <col min="510" max="510" width="23.7265625" style="500" customWidth="1"/>
    <col min="511" max="511" width="24.81640625" style="500" customWidth="1"/>
    <col min="512" max="512" width="26.726562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26953125" style="500" customWidth="1"/>
    <col min="517" max="517" width="17.1796875" style="500" customWidth="1"/>
    <col min="518" max="518" width="2.26953125" style="500" customWidth="1"/>
    <col min="519" max="519" width="17" style="500" customWidth="1"/>
    <col min="520" max="520" width="3.7265625" style="500" customWidth="1"/>
    <col min="521" max="521" width="17.1796875" style="500" customWidth="1"/>
    <col min="522" max="522" width="13.54296875" style="500" customWidth="1"/>
    <col min="523" max="523" width="15.26953125" style="500" bestFit="1" customWidth="1"/>
    <col min="524" max="524" width="14.81640625" style="500" customWidth="1"/>
    <col min="525" max="525" width="14.54296875" style="500" customWidth="1"/>
    <col min="526" max="526" width="10" style="500" bestFit="1" customWidth="1"/>
    <col min="527" max="527" width="9.81640625" style="500" bestFit="1" customWidth="1"/>
    <col min="528" max="761" width="8.7265625" style="500"/>
    <col min="762" max="762" width="5.453125" style="500" customWidth="1"/>
    <col min="763" max="763" width="4.26953125" style="500" customWidth="1"/>
    <col min="764" max="764" width="60.1796875" style="500" customWidth="1"/>
    <col min="765" max="765" width="22.26953125" style="500" customWidth="1"/>
    <col min="766" max="766" width="23.7265625" style="500" customWidth="1"/>
    <col min="767" max="767" width="24.81640625" style="500" customWidth="1"/>
    <col min="768" max="768" width="26.726562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26953125" style="500" customWidth="1"/>
    <col min="773" max="773" width="17.1796875" style="500" customWidth="1"/>
    <col min="774" max="774" width="2.26953125" style="500" customWidth="1"/>
    <col min="775" max="775" width="17" style="500" customWidth="1"/>
    <col min="776" max="776" width="3.7265625" style="500" customWidth="1"/>
    <col min="777" max="777" width="17.1796875" style="500" customWidth="1"/>
    <col min="778" max="778" width="13.54296875" style="500" customWidth="1"/>
    <col min="779" max="779" width="15.26953125" style="500" bestFit="1" customWidth="1"/>
    <col min="780" max="780" width="14.81640625" style="500" customWidth="1"/>
    <col min="781" max="781" width="14.54296875" style="500" customWidth="1"/>
    <col min="782" max="782" width="10" style="500" bestFit="1" customWidth="1"/>
    <col min="783" max="783" width="9.81640625" style="500" bestFit="1" customWidth="1"/>
    <col min="784" max="1017" width="8.7265625" style="500"/>
    <col min="1018" max="1018" width="5.453125" style="500" customWidth="1"/>
    <col min="1019" max="1019" width="4.26953125" style="500" customWidth="1"/>
    <col min="1020" max="1020" width="60.1796875" style="500" customWidth="1"/>
    <col min="1021" max="1021" width="22.26953125" style="500" customWidth="1"/>
    <col min="1022" max="1022" width="23.7265625" style="500" customWidth="1"/>
    <col min="1023" max="1023" width="24.81640625" style="500" customWidth="1"/>
    <col min="1024" max="1024" width="26.726562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26953125" style="500" customWidth="1"/>
    <col min="1029" max="1029" width="17.1796875" style="500" customWidth="1"/>
    <col min="1030" max="1030" width="2.26953125" style="500" customWidth="1"/>
    <col min="1031" max="1031" width="17" style="500" customWidth="1"/>
    <col min="1032" max="1032" width="3.7265625" style="500" customWidth="1"/>
    <col min="1033" max="1033" width="17.1796875" style="500" customWidth="1"/>
    <col min="1034" max="1034" width="13.54296875" style="500" customWidth="1"/>
    <col min="1035" max="1035" width="15.26953125" style="500" bestFit="1" customWidth="1"/>
    <col min="1036" max="1036" width="14.81640625" style="500" customWidth="1"/>
    <col min="1037" max="1037" width="14.54296875" style="500" customWidth="1"/>
    <col min="1038" max="1038" width="10" style="500" bestFit="1" customWidth="1"/>
    <col min="1039" max="1039" width="9.81640625" style="500" bestFit="1" customWidth="1"/>
    <col min="1040" max="1273" width="8.7265625" style="500"/>
    <col min="1274" max="1274" width="5.453125" style="500" customWidth="1"/>
    <col min="1275" max="1275" width="4.26953125" style="500" customWidth="1"/>
    <col min="1276" max="1276" width="60.1796875" style="500" customWidth="1"/>
    <col min="1277" max="1277" width="22.26953125" style="500" customWidth="1"/>
    <col min="1278" max="1278" width="23.7265625" style="500" customWidth="1"/>
    <col min="1279" max="1279" width="24.81640625" style="500" customWidth="1"/>
    <col min="1280" max="1280" width="26.726562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26953125" style="500" customWidth="1"/>
    <col min="1285" max="1285" width="17.1796875" style="500" customWidth="1"/>
    <col min="1286" max="1286" width="2.26953125" style="500" customWidth="1"/>
    <col min="1287" max="1287" width="17" style="500" customWidth="1"/>
    <col min="1288" max="1288" width="3.7265625" style="500" customWidth="1"/>
    <col min="1289" max="1289" width="17.1796875" style="500" customWidth="1"/>
    <col min="1290" max="1290" width="13.54296875" style="500" customWidth="1"/>
    <col min="1291" max="1291" width="15.26953125" style="500" bestFit="1" customWidth="1"/>
    <col min="1292" max="1292" width="14.81640625" style="500" customWidth="1"/>
    <col min="1293" max="1293" width="14.54296875" style="500" customWidth="1"/>
    <col min="1294" max="1294" width="10" style="500" bestFit="1" customWidth="1"/>
    <col min="1295" max="1295" width="9.81640625" style="500" bestFit="1" customWidth="1"/>
    <col min="1296" max="1529" width="8.7265625" style="500"/>
    <col min="1530" max="1530" width="5.453125" style="500" customWidth="1"/>
    <col min="1531" max="1531" width="4.26953125" style="500" customWidth="1"/>
    <col min="1532" max="1532" width="60.1796875" style="500" customWidth="1"/>
    <col min="1533" max="1533" width="22.26953125" style="500" customWidth="1"/>
    <col min="1534" max="1534" width="23.7265625" style="500" customWidth="1"/>
    <col min="1535" max="1535" width="24.81640625" style="500" customWidth="1"/>
    <col min="1536" max="1536" width="26.726562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26953125" style="500" customWidth="1"/>
    <col min="1541" max="1541" width="17.1796875" style="500" customWidth="1"/>
    <col min="1542" max="1542" width="2.26953125" style="500" customWidth="1"/>
    <col min="1543" max="1543" width="17" style="500" customWidth="1"/>
    <col min="1544" max="1544" width="3.7265625" style="500" customWidth="1"/>
    <col min="1545" max="1545" width="17.1796875" style="500" customWidth="1"/>
    <col min="1546" max="1546" width="13.54296875" style="500" customWidth="1"/>
    <col min="1547" max="1547" width="15.26953125" style="500" bestFit="1" customWidth="1"/>
    <col min="1548" max="1548" width="14.81640625" style="500" customWidth="1"/>
    <col min="1549" max="1549" width="14.54296875" style="500" customWidth="1"/>
    <col min="1550" max="1550" width="10" style="500" bestFit="1" customWidth="1"/>
    <col min="1551" max="1551" width="9.81640625" style="500" bestFit="1" customWidth="1"/>
    <col min="1552" max="1785" width="8.7265625" style="500"/>
    <col min="1786" max="1786" width="5.453125" style="500" customWidth="1"/>
    <col min="1787" max="1787" width="4.26953125" style="500" customWidth="1"/>
    <col min="1788" max="1788" width="60.1796875" style="500" customWidth="1"/>
    <col min="1789" max="1789" width="22.26953125" style="500" customWidth="1"/>
    <col min="1790" max="1790" width="23.7265625" style="500" customWidth="1"/>
    <col min="1791" max="1791" width="24.81640625" style="500" customWidth="1"/>
    <col min="1792" max="1792" width="26.726562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26953125" style="500" customWidth="1"/>
    <col min="1797" max="1797" width="17.1796875" style="500" customWidth="1"/>
    <col min="1798" max="1798" width="2.26953125" style="500" customWidth="1"/>
    <col min="1799" max="1799" width="17" style="500" customWidth="1"/>
    <col min="1800" max="1800" width="3.7265625" style="500" customWidth="1"/>
    <col min="1801" max="1801" width="17.1796875" style="500" customWidth="1"/>
    <col min="1802" max="1802" width="13.54296875" style="500" customWidth="1"/>
    <col min="1803" max="1803" width="15.26953125" style="500" bestFit="1" customWidth="1"/>
    <col min="1804" max="1804" width="14.81640625" style="500" customWidth="1"/>
    <col min="1805" max="1805" width="14.54296875" style="500" customWidth="1"/>
    <col min="1806" max="1806" width="10" style="500" bestFit="1" customWidth="1"/>
    <col min="1807" max="1807" width="9.81640625" style="500" bestFit="1" customWidth="1"/>
    <col min="1808" max="2041" width="8.7265625" style="500"/>
    <col min="2042" max="2042" width="5.453125" style="500" customWidth="1"/>
    <col min="2043" max="2043" width="4.26953125" style="500" customWidth="1"/>
    <col min="2044" max="2044" width="60.1796875" style="500" customWidth="1"/>
    <col min="2045" max="2045" width="22.26953125" style="500" customWidth="1"/>
    <col min="2046" max="2046" width="23.7265625" style="500" customWidth="1"/>
    <col min="2047" max="2047" width="24.81640625" style="500" customWidth="1"/>
    <col min="2048" max="2048" width="26.726562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26953125" style="500" customWidth="1"/>
    <col min="2053" max="2053" width="17.1796875" style="500" customWidth="1"/>
    <col min="2054" max="2054" width="2.26953125" style="500" customWidth="1"/>
    <col min="2055" max="2055" width="17" style="500" customWidth="1"/>
    <col min="2056" max="2056" width="3.7265625" style="500" customWidth="1"/>
    <col min="2057" max="2057" width="17.1796875" style="500" customWidth="1"/>
    <col min="2058" max="2058" width="13.54296875" style="500" customWidth="1"/>
    <col min="2059" max="2059" width="15.26953125" style="500" bestFit="1" customWidth="1"/>
    <col min="2060" max="2060" width="14.81640625" style="500" customWidth="1"/>
    <col min="2061" max="2061" width="14.54296875" style="500" customWidth="1"/>
    <col min="2062" max="2062" width="10" style="500" bestFit="1" customWidth="1"/>
    <col min="2063" max="2063" width="9.81640625" style="500" bestFit="1" customWidth="1"/>
    <col min="2064" max="2297" width="8.7265625" style="500"/>
    <col min="2298" max="2298" width="5.453125" style="500" customWidth="1"/>
    <col min="2299" max="2299" width="4.26953125" style="500" customWidth="1"/>
    <col min="2300" max="2300" width="60.1796875" style="500" customWidth="1"/>
    <col min="2301" max="2301" width="22.26953125" style="500" customWidth="1"/>
    <col min="2302" max="2302" width="23.7265625" style="500" customWidth="1"/>
    <col min="2303" max="2303" width="24.81640625" style="500" customWidth="1"/>
    <col min="2304" max="2304" width="26.726562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26953125" style="500" customWidth="1"/>
    <col min="2309" max="2309" width="17.1796875" style="500" customWidth="1"/>
    <col min="2310" max="2310" width="2.26953125" style="500" customWidth="1"/>
    <col min="2311" max="2311" width="17" style="500" customWidth="1"/>
    <col min="2312" max="2312" width="3.7265625" style="500" customWidth="1"/>
    <col min="2313" max="2313" width="17.1796875" style="500" customWidth="1"/>
    <col min="2314" max="2314" width="13.54296875" style="500" customWidth="1"/>
    <col min="2315" max="2315" width="15.26953125" style="500" bestFit="1" customWidth="1"/>
    <col min="2316" max="2316" width="14.81640625" style="500" customWidth="1"/>
    <col min="2317" max="2317" width="14.54296875" style="500" customWidth="1"/>
    <col min="2318" max="2318" width="10" style="500" bestFit="1" customWidth="1"/>
    <col min="2319" max="2319" width="9.81640625" style="500" bestFit="1" customWidth="1"/>
    <col min="2320" max="2553" width="8.7265625" style="500"/>
    <col min="2554" max="2554" width="5.453125" style="500" customWidth="1"/>
    <col min="2555" max="2555" width="4.26953125" style="500" customWidth="1"/>
    <col min="2556" max="2556" width="60.1796875" style="500" customWidth="1"/>
    <col min="2557" max="2557" width="22.26953125" style="500" customWidth="1"/>
    <col min="2558" max="2558" width="23.7265625" style="500" customWidth="1"/>
    <col min="2559" max="2559" width="24.81640625" style="500" customWidth="1"/>
    <col min="2560" max="2560" width="26.726562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26953125" style="500" customWidth="1"/>
    <col min="2565" max="2565" width="17.1796875" style="500" customWidth="1"/>
    <col min="2566" max="2566" width="2.26953125" style="500" customWidth="1"/>
    <col min="2567" max="2567" width="17" style="500" customWidth="1"/>
    <col min="2568" max="2568" width="3.7265625" style="500" customWidth="1"/>
    <col min="2569" max="2569" width="17.1796875" style="500" customWidth="1"/>
    <col min="2570" max="2570" width="13.54296875" style="500" customWidth="1"/>
    <col min="2571" max="2571" width="15.26953125" style="500" bestFit="1" customWidth="1"/>
    <col min="2572" max="2572" width="14.81640625" style="500" customWidth="1"/>
    <col min="2573" max="2573" width="14.54296875" style="500" customWidth="1"/>
    <col min="2574" max="2574" width="10" style="500" bestFit="1" customWidth="1"/>
    <col min="2575" max="2575" width="9.81640625" style="500" bestFit="1" customWidth="1"/>
    <col min="2576" max="2809" width="8.7265625" style="500"/>
    <col min="2810" max="2810" width="5.453125" style="500" customWidth="1"/>
    <col min="2811" max="2811" width="4.26953125" style="500" customWidth="1"/>
    <col min="2812" max="2812" width="60.1796875" style="500" customWidth="1"/>
    <col min="2813" max="2813" width="22.26953125" style="500" customWidth="1"/>
    <col min="2814" max="2814" width="23.7265625" style="500" customWidth="1"/>
    <col min="2815" max="2815" width="24.81640625" style="500" customWidth="1"/>
    <col min="2816" max="2816" width="26.726562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26953125" style="500" customWidth="1"/>
    <col min="2821" max="2821" width="17.1796875" style="500" customWidth="1"/>
    <col min="2822" max="2822" width="2.26953125" style="500" customWidth="1"/>
    <col min="2823" max="2823" width="17" style="500" customWidth="1"/>
    <col min="2824" max="2824" width="3.7265625" style="500" customWidth="1"/>
    <col min="2825" max="2825" width="17.1796875" style="500" customWidth="1"/>
    <col min="2826" max="2826" width="13.54296875" style="500" customWidth="1"/>
    <col min="2827" max="2827" width="15.26953125" style="500" bestFit="1" customWidth="1"/>
    <col min="2828" max="2828" width="14.81640625" style="500" customWidth="1"/>
    <col min="2829" max="2829" width="14.54296875" style="500" customWidth="1"/>
    <col min="2830" max="2830" width="10" style="500" bestFit="1" customWidth="1"/>
    <col min="2831" max="2831" width="9.81640625" style="500" bestFit="1" customWidth="1"/>
    <col min="2832" max="3065" width="8.7265625" style="500"/>
    <col min="3066" max="3066" width="5.453125" style="500" customWidth="1"/>
    <col min="3067" max="3067" width="4.26953125" style="500" customWidth="1"/>
    <col min="3068" max="3068" width="60.1796875" style="500" customWidth="1"/>
    <col min="3069" max="3069" width="22.26953125" style="500" customWidth="1"/>
    <col min="3070" max="3070" width="23.7265625" style="500" customWidth="1"/>
    <col min="3071" max="3071" width="24.81640625" style="500" customWidth="1"/>
    <col min="3072" max="3072" width="26.726562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26953125" style="500" customWidth="1"/>
    <col min="3077" max="3077" width="17.1796875" style="500" customWidth="1"/>
    <col min="3078" max="3078" width="2.26953125" style="500" customWidth="1"/>
    <col min="3079" max="3079" width="17" style="500" customWidth="1"/>
    <col min="3080" max="3080" width="3.7265625" style="500" customWidth="1"/>
    <col min="3081" max="3081" width="17.1796875" style="500" customWidth="1"/>
    <col min="3082" max="3082" width="13.54296875" style="500" customWidth="1"/>
    <col min="3083" max="3083" width="15.26953125" style="500" bestFit="1" customWidth="1"/>
    <col min="3084" max="3084" width="14.81640625" style="500" customWidth="1"/>
    <col min="3085" max="3085" width="14.54296875" style="500" customWidth="1"/>
    <col min="3086" max="3086" width="10" style="500" bestFit="1" customWidth="1"/>
    <col min="3087" max="3087" width="9.81640625" style="500" bestFit="1" customWidth="1"/>
    <col min="3088" max="3321" width="8.7265625" style="500"/>
    <col min="3322" max="3322" width="5.453125" style="500" customWidth="1"/>
    <col min="3323" max="3323" width="4.26953125" style="500" customWidth="1"/>
    <col min="3324" max="3324" width="60.1796875" style="500" customWidth="1"/>
    <col min="3325" max="3325" width="22.26953125" style="500" customWidth="1"/>
    <col min="3326" max="3326" width="23.7265625" style="500" customWidth="1"/>
    <col min="3327" max="3327" width="24.81640625" style="500" customWidth="1"/>
    <col min="3328" max="3328" width="26.726562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26953125" style="500" customWidth="1"/>
    <col min="3333" max="3333" width="17.1796875" style="500" customWidth="1"/>
    <col min="3334" max="3334" width="2.26953125" style="500" customWidth="1"/>
    <col min="3335" max="3335" width="17" style="500" customWidth="1"/>
    <col min="3336" max="3336" width="3.7265625" style="500" customWidth="1"/>
    <col min="3337" max="3337" width="17.1796875" style="500" customWidth="1"/>
    <col min="3338" max="3338" width="13.54296875" style="500" customWidth="1"/>
    <col min="3339" max="3339" width="15.26953125" style="500" bestFit="1" customWidth="1"/>
    <col min="3340" max="3340" width="14.81640625" style="500" customWidth="1"/>
    <col min="3341" max="3341" width="14.54296875" style="500" customWidth="1"/>
    <col min="3342" max="3342" width="10" style="500" bestFit="1" customWidth="1"/>
    <col min="3343" max="3343" width="9.81640625" style="500" bestFit="1" customWidth="1"/>
    <col min="3344" max="3577" width="8.7265625" style="500"/>
    <col min="3578" max="3578" width="5.453125" style="500" customWidth="1"/>
    <col min="3579" max="3579" width="4.26953125" style="500" customWidth="1"/>
    <col min="3580" max="3580" width="60.1796875" style="500" customWidth="1"/>
    <col min="3581" max="3581" width="22.26953125" style="500" customWidth="1"/>
    <col min="3582" max="3582" width="23.7265625" style="500" customWidth="1"/>
    <col min="3583" max="3583" width="24.81640625" style="500" customWidth="1"/>
    <col min="3584" max="3584" width="26.726562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26953125" style="500" customWidth="1"/>
    <col min="3589" max="3589" width="17.1796875" style="500" customWidth="1"/>
    <col min="3590" max="3590" width="2.26953125" style="500" customWidth="1"/>
    <col min="3591" max="3591" width="17" style="500" customWidth="1"/>
    <col min="3592" max="3592" width="3.7265625" style="500" customWidth="1"/>
    <col min="3593" max="3593" width="17.1796875" style="500" customWidth="1"/>
    <col min="3594" max="3594" width="13.54296875" style="500" customWidth="1"/>
    <col min="3595" max="3595" width="15.26953125" style="500" bestFit="1" customWidth="1"/>
    <col min="3596" max="3596" width="14.81640625" style="500" customWidth="1"/>
    <col min="3597" max="3597" width="14.54296875" style="500" customWidth="1"/>
    <col min="3598" max="3598" width="10" style="500" bestFit="1" customWidth="1"/>
    <col min="3599" max="3599" width="9.81640625" style="500" bestFit="1" customWidth="1"/>
    <col min="3600" max="3833" width="8.7265625" style="500"/>
    <col min="3834" max="3834" width="5.453125" style="500" customWidth="1"/>
    <col min="3835" max="3835" width="4.26953125" style="500" customWidth="1"/>
    <col min="3836" max="3836" width="60.1796875" style="500" customWidth="1"/>
    <col min="3837" max="3837" width="22.26953125" style="500" customWidth="1"/>
    <col min="3838" max="3838" width="23.7265625" style="500" customWidth="1"/>
    <col min="3839" max="3839" width="24.81640625" style="500" customWidth="1"/>
    <col min="3840" max="3840" width="26.726562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26953125" style="500" customWidth="1"/>
    <col min="3845" max="3845" width="17.1796875" style="500" customWidth="1"/>
    <col min="3846" max="3846" width="2.26953125" style="500" customWidth="1"/>
    <col min="3847" max="3847" width="17" style="500" customWidth="1"/>
    <col min="3848" max="3848" width="3.7265625" style="500" customWidth="1"/>
    <col min="3849" max="3849" width="17.1796875" style="500" customWidth="1"/>
    <col min="3850" max="3850" width="13.54296875" style="500" customWidth="1"/>
    <col min="3851" max="3851" width="15.26953125" style="500" bestFit="1" customWidth="1"/>
    <col min="3852" max="3852" width="14.81640625" style="500" customWidth="1"/>
    <col min="3853" max="3853" width="14.54296875" style="500" customWidth="1"/>
    <col min="3854" max="3854" width="10" style="500" bestFit="1" customWidth="1"/>
    <col min="3855" max="3855" width="9.81640625" style="500" bestFit="1" customWidth="1"/>
    <col min="3856" max="4089" width="8.7265625" style="500"/>
    <col min="4090" max="4090" width="5.453125" style="500" customWidth="1"/>
    <col min="4091" max="4091" width="4.26953125" style="500" customWidth="1"/>
    <col min="4092" max="4092" width="60.1796875" style="500" customWidth="1"/>
    <col min="4093" max="4093" width="22.26953125" style="500" customWidth="1"/>
    <col min="4094" max="4094" width="23.7265625" style="500" customWidth="1"/>
    <col min="4095" max="4095" width="24.81640625" style="500" customWidth="1"/>
    <col min="4096" max="4096" width="26.726562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26953125" style="500" customWidth="1"/>
    <col min="4101" max="4101" width="17.1796875" style="500" customWidth="1"/>
    <col min="4102" max="4102" width="2.26953125" style="500" customWidth="1"/>
    <col min="4103" max="4103" width="17" style="500" customWidth="1"/>
    <col min="4104" max="4104" width="3.7265625" style="500" customWidth="1"/>
    <col min="4105" max="4105" width="17.1796875" style="500" customWidth="1"/>
    <col min="4106" max="4106" width="13.54296875" style="500" customWidth="1"/>
    <col min="4107" max="4107" width="15.26953125" style="500" bestFit="1" customWidth="1"/>
    <col min="4108" max="4108" width="14.81640625" style="500" customWidth="1"/>
    <col min="4109" max="4109" width="14.54296875" style="500" customWidth="1"/>
    <col min="4110" max="4110" width="10" style="500" bestFit="1" customWidth="1"/>
    <col min="4111" max="4111" width="9.81640625" style="500" bestFit="1" customWidth="1"/>
    <col min="4112" max="4345" width="8.7265625" style="500"/>
    <col min="4346" max="4346" width="5.453125" style="500" customWidth="1"/>
    <col min="4347" max="4347" width="4.26953125" style="500" customWidth="1"/>
    <col min="4348" max="4348" width="60.1796875" style="500" customWidth="1"/>
    <col min="4349" max="4349" width="22.26953125" style="500" customWidth="1"/>
    <col min="4350" max="4350" width="23.7265625" style="500" customWidth="1"/>
    <col min="4351" max="4351" width="24.81640625" style="500" customWidth="1"/>
    <col min="4352" max="4352" width="26.726562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26953125" style="500" customWidth="1"/>
    <col min="4357" max="4357" width="17.1796875" style="500" customWidth="1"/>
    <col min="4358" max="4358" width="2.26953125" style="500" customWidth="1"/>
    <col min="4359" max="4359" width="17" style="500" customWidth="1"/>
    <col min="4360" max="4360" width="3.7265625" style="500" customWidth="1"/>
    <col min="4361" max="4361" width="17.1796875" style="500" customWidth="1"/>
    <col min="4362" max="4362" width="13.54296875" style="500" customWidth="1"/>
    <col min="4363" max="4363" width="15.26953125" style="500" bestFit="1" customWidth="1"/>
    <col min="4364" max="4364" width="14.81640625" style="500" customWidth="1"/>
    <col min="4365" max="4365" width="14.54296875" style="500" customWidth="1"/>
    <col min="4366" max="4366" width="10" style="500" bestFit="1" customWidth="1"/>
    <col min="4367" max="4367" width="9.81640625" style="500" bestFit="1" customWidth="1"/>
    <col min="4368" max="4601" width="8.7265625" style="500"/>
    <col min="4602" max="4602" width="5.453125" style="500" customWidth="1"/>
    <col min="4603" max="4603" width="4.26953125" style="500" customWidth="1"/>
    <col min="4604" max="4604" width="60.1796875" style="500" customWidth="1"/>
    <col min="4605" max="4605" width="22.26953125" style="500" customWidth="1"/>
    <col min="4606" max="4606" width="23.7265625" style="500" customWidth="1"/>
    <col min="4607" max="4607" width="24.81640625" style="500" customWidth="1"/>
    <col min="4608" max="4608" width="26.726562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26953125" style="500" customWidth="1"/>
    <col min="4613" max="4613" width="17.1796875" style="500" customWidth="1"/>
    <col min="4614" max="4614" width="2.26953125" style="500" customWidth="1"/>
    <col min="4615" max="4615" width="17" style="500" customWidth="1"/>
    <col min="4616" max="4616" width="3.7265625" style="500" customWidth="1"/>
    <col min="4617" max="4617" width="17.1796875" style="500" customWidth="1"/>
    <col min="4618" max="4618" width="13.54296875" style="500" customWidth="1"/>
    <col min="4619" max="4619" width="15.26953125" style="500" bestFit="1" customWidth="1"/>
    <col min="4620" max="4620" width="14.81640625" style="500" customWidth="1"/>
    <col min="4621" max="4621" width="14.54296875" style="500" customWidth="1"/>
    <col min="4622" max="4622" width="10" style="500" bestFit="1" customWidth="1"/>
    <col min="4623" max="4623" width="9.81640625" style="500" bestFit="1" customWidth="1"/>
    <col min="4624" max="4857" width="8.7265625" style="500"/>
    <col min="4858" max="4858" width="5.453125" style="500" customWidth="1"/>
    <col min="4859" max="4859" width="4.26953125" style="500" customWidth="1"/>
    <col min="4860" max="4860" width="60.1796875" style="500" customWidth="1"/>
    <col min="4861" max="4861" width="22.26953125" style="500" customWidth="1"/>
    <col min="4862" max="4862" width="23.7265625" style="500" customWidth="1"/>
    <col min="4863" max="4863" width="24.81640625" style="500" customWidth="1"/>
    <col min="4864" max="4864" width="26.726562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26953125" style="500" customWidth="1"/>
    <col min="4869" max="4869" width="17.1796875" style="500" customWidth="1"/>
    <col min="4870" max="4870" width="2.26953125" style="500" customWidth="1"/>
    <col min="4871" max="4871" width="17" style="500" customWidth="1"/>
    <col min="4872" max="4872" width="3.7265625" style="500" customWidth="1"/>
    <col min="4873" max="4873" width="17.1796875" style="500" customWidth="1"/>
    <col min="4874" max="4874" width="13.54296875" style="500" customWidth="1"/>
    <col min="4875" max="4875" width="15.26953125" style="500" bestFit="1" customWidth="1"/>
    <col min="4876" max="4876" width="14.81640625" style="500" customWidth="1"/>
    <col min="4877" max="4877" width="14.54296875" style="500" customWidth="1"/>
    <col min="4878" max="4878" width="10" style="500" bestFit="1" customWidth="1"/>
    <col min="4879" max="4879" width="9.81640625" style="500" bestFit="1" customWidth="1"/>
    <col min="4880" max="5113" width="8.7265625" style="500"/>
    <col min="5114" max="5114" width="5.453125" style="500" customWidth="1"/>
    <col min="5115" max="5115" width="4.26953125" style="500" customWidth="1"/>
    <col min="5116" max="5116" width="60.1796875" style="500" customWidth="1"/>
    <col min="5117" max="5117" width="22.26953125" style="500" customWidth="1"/>
    <col min="5118" max="5118" width="23.7265625" style="500" customWidth="1"/>
    <col min="5119" max="5119" width="24.81640625" style="500" customWidth="1"/>
    <col min="5120" max="5120" width="26.726562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26953125" style="500" customWidth="1"/>
    <col min="5125" max="5125" width="17.1796875" style="500" customWidth="1"/>
    <col min="5126" max="5126" width="2.26953125" style="500" customWidth="1"/>
    <col min="5127" max="5127" width="17" style="500" customWidth="1"/>
    <col min="5128" max="5128" width="3.7265625" style="500" customWidth="1"/>
    <col min="5129" max="5129" width="17.1796875" style="500" customWidth="1"/>
    <col min="5130" max="5130" width="13.54296875" style="500" customWidth="1"/>
    <col min="5131" max="5131" width="15.26953125" style="500" bestFit="1" customWidth="1"/>
    <col min="5132" max="5132" width="14.81640625" style="500" customWidth="1"/>
    <col min="5133" max="5133" width="14.54296875" style="500" customWidth="1"/>
    <col min="5134" max="5134" width="10" style="500" bestFit="1" customWidth="1"/>
    <col min="5135" max="5135" width="9.81640625" style="500" bestFit="1" customWidth="1"/>
    <col min="5136" max="5369" width="8.7265625" style="500"/>
    <col min="5370" max="5370" width="5.453125" style="500" customWidth="1"/>
    <col min="5371" max="5371" width="4.26953125" style="500" customWidth="1"/>
    <col min="5372" max="5372" width="60.1796875" style="500" customWidth="1"/>
    <col min="5373" max="5373" width="22.26953125" style="500" customWidth="1"/>
    <col min="5374" max="5374" width="23.7265625" style="500" customWidth="1"/>
    <col min="5375" max="5375" width="24.81640625" style="500" customWidth="1"/>
    <col min="5376" max="5376" width="26.726562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26953125" style="500" customWidth="1"/>
    <col min="5381" max="5381" width="17.1796875" style="500" customWidth="1"/>
    <col min="5382" max="5382" width="2.26953125" style="500" customWidth="1"/>
    <col min="5383" max="5383" width="17" style="500" customWidth="1"/>
    <col min="5384" max="5384" width="3.7265625" style="500" customWidth="1"/>
    <col min="5385" max="5385" width="17.1796875" style="500" customWidth="1"/>
    <col min="5386" max="5386" width="13.54296875" style="500" customWidth="1"/>
    <col min="5387" max="5387" width="15.26953125" style="500" bestFit="1" customWidth="1"/>
    <col min="5388" max="5388" width="14.81640625" style="500" customWidth="1"/>
    <col min="5389" max="5389" width="14.54296875" style="500" customWidth="1"/>
    <col min="5390" max="5390" width="10" style="500" bestFit="1" customWidth="1"/>
    <col min="5391" max="5391" width="9.81640625" style="500" bestFit="1" customWidth="1"/>
    <col min="5392" max="5625" width="8.7265625" style="500"/>
    <col min="5626" max="5626" width="5.453125" style="500" customWidth="1"/>
    <col min="5627" max="5627" width="4.26953125" style="500" customWidth="1"/>
    <col min="5628" max="5628" width="60.1796875" style="500" customWidth="1"/>
    <col min="5629" max="5629" width="22.26953125" style="500" customWidth="1"/>
    <col min="5630" max="5630" width="23.7265625" style="500" customWidth="1"/>
    <col min="5631" max="5631" width="24.81640625" style="500" customWidth="1"/>
    <col min="5632" max="5632" width="26.726562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26953125" style="500" customWidth="1"/>
    <col min="5637" max="5637" width="17.1796875" style="500" customWidth="1"/>
    <col min="5638" max="5638" width="2.26953125" style="500" customWidth="1"/>
    <col min="5639" max="5639" width="17" style="500" customWidth="1"/>
    <col min="5640" max="5640" width="3.7265625" style="500" customWidth="1"/>
    <col min="5641" max="5641" width="17.1796875" style="500" customWidth="1"/>
    <col min="5642" max="5642" width="13.54296875" style="500" customWidth="1"/>
    <col min="5643" max="5643" width="15.26953125" style="500" bestFit="1" customWidth="1"/>
    <col min="5644" max="5644" width="14.81640625" style="500" customWidth="1"/>
    <col min="5645" max="5645" width="14.54296875" style="500" customWidth="1"/>
    <col min="5646" max="5646" width="10" style="500" bestFit="1" customWidth="1"/>
    <col min="5647" max="5647" width="9.81640625" style="500" bestFit="1" customWidth="1"/>
    <col min="5648" max="5881" width="8.7265625" style="500"/>
    <col min="5882" max="5882" width="5.453125" style="500" customWidth="1"/>
    <col min="5883" max="5883" width="4.26953125" style="500" customWidth="1"/>
    <col min="5884" max="5884" width="60.1796875" style="500" customWidth="1"/>
    <col min="5885" max="5885" width="22.26953125" style="500" customWidth="1"/>
    <col min="5886" max="5886" width="23.7265625" style="500" customWidth="1"/>
    <col min="5887" max="5887" width="24.81640625" style="500" customWidth="1"/>
    <col min="5888" max="5888" width="26.726562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26953125" style="500" customWidth="1"/>
    <col min="5893" max="5893" width="17.1796875" style="500" customWidth="1"/>
    <col min="5894" max="5894" width="2.26953125" style="500" customWidth="1"/>
    <col min="5895" max="5895" width="17" style="500" customWidth="1"/>
    <col min="5896" max="5896" width="3.7265625" style="500" customWidth="1"/>
    <col min="5897" max="5897" width="17.1796875" style="500" customWidth="1"/>
    <col min="5898" max="5898" width="13.54296875" style="500" customWidth="1"/>
    <col min="5899" max="5899" width="15.26953125" style="500" bestFit="1" customWidth="1"/>
    <col min="5900" max="5900" width="14.81640625" style="500" customWidth="1"/>
    <col min="5901" max="5901" width="14.54296875" style="500" customWidth="1"/>
    <col min="5902" max="5902" width="10" style="500" bestFit="1" customWidth="1"/>
    <col min="5903" max="5903" width="9.81640625" style="500" bestFit="1" customWidth="1"/>
    <col min="5904" max="6137" width="8.7265625" style="500"/>
    <col min="6138" max="6138" width="5.453125" style="500" customWidth="1"/>
    <col min="6139" max="6139" width="4.26953125" style="500" customWidth="1"/>
    <col min="6140" max="6140" width="60.1796875" style="500" customWidth="1"/>
    <col min="6141" max="6141" width="22.26953125" style="500" customWidth="1"/>
    <col min="6142" max="6142" width="23.7265625" style="500" customWidth="1"/>
    <col min="6143" max="6143" width="24.81640625" style="500" customWidth="1"/>
    <col min="6144" max="6144" width="26.726562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26953125" style="500" customWidth="1"/>
    <col min="6149" max="6149" width="17.1796875" style="500" customWidth="1"/>
    <col min="6150" max="6150" width="2.26953125" style="500" customWidth="1"/>
    <col min="6151" max="6151" width="17" style="500" customWidth="1"/>
    <col min="6152" max="6152" width="3.7265625" style="500" customWidth="1"/>
    <col min="6153" max="6153" width="17.1796875" style="500" customWidth="1"/>
    <col min="6154" max="6154" width="13.54296875" style="500" customWidth="1"/>
    <col min="6155" max="6155" width="15.26953125" style="500" bestFit="1" customWidth="1"/>
    <col min="6156" max="6156" width="14.81640625" style="500" customWidth="1"/>
    <col min="6157" max="6157" width="14.54296875" style="500" customWidth="1"/>
    <col min="6158" max="6158" width="10" style="500" bestFit="1" customWidth="1"/>
    <col min="6159" max="6159" width="9.81640625" style="500" bestFit="1" customWidth="1"/>
    <col min="6160" max="6393" width="8.7265625" style="500"/>
    <col min="6394" max="6394" width="5.453125" style="500" customWidth="1"/>
    <col min="6395" max="6395" width="4.26953125" style="500" customWidth="1"/>
    <col min="6396" max="6396" width="60.1796875" style="500" customWidth="1"/>
    <col min="6397" max="6397" width="22.26953125" style="500" customWidth="1"/>
    <col min="6398" max="6398" width="23.7265625" style="500" customWidth="1"/>
    <col min="6399" max="6399" width="24.81640625" style="500" customWidth="1"/>
    <col min="6400" max="6400" width="26.726562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26953125" style="500" customWidth="1"/>
    <col min="6405" max="6405" width="17.1796875" style="500" customWidth="1"/>
    <col min="6406" max="6406" width="2.26953125" style="500" customWidth="1"/>
    <col min="6407" max="6407" width="17" style="500" customWidth="1"/>
    <col min="6408" max="6408" width="3.7265625" style="500" customWidth="1"/>
    <col min="6409" max="6409" width="17.1796875" style="500" customWidth="1"/>
    <col min="6410" max="6410" width="13.54296875" style="500" customWidth="1"/>
    <col min="6411" max="6411" width="15.26953125" style="500" bestFit="1" customWidth="1"/>
    <col min="6412" max="6412" width="14.81640625" style="500" customWidth="1"/>
    <col min="6413" max="6413" width="14.54296875" style="500" customWidth="1"/>
    <col min="6414" max="6414" width="10" style="500" bestFit="1" customWidth="1"/>
    <col min="6415" max="6415" width="9.81640625" style="500" bestFit="1" customWidth="1"/>
    <col min="6416" max="6649" width="8.7265625" style="500"/>
    <col min="6650" max="6650" width="5.453125" style="500" customWidth="1"/>
    <col min="6651" max="6651" width="4.26953125" style="500" customWidth="1"/>
    <col min="6652" max="6652" width="60.1796875" style="500" customWidth="1"/>
    <col min="6653" max="6653" width="22.26953125" style="500" customWidth="1"/>
    <col min="6654" max="6654" width="23.7265625" style="500" customWidth="1"/>
    <col min="6655" max="6655" width="24.81640625" style="500" customWidth="1"/>
    <col min="6656" max="6656" width="26.726562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26953125" style="500" customWidth="1"/>
    <col min="6661" max="6661" width="17.1796875" style="500" customWidth="1"/>
    <col min="6662" max="6662" width="2.26953125" style="500" customWidth="1"/>
    <col min="6663" max="6663" width="17" style="500" customWidth="1"/>
    <col min="6664" max="6664" width="3.7265625" style="500" customWidth="1"/>
    <col min="6665" max="6665" width="17.1796875" style="500" customWidth="1"/>
    <col min="6666" max="6666" width="13.54296875" style="500" customWidth="1"/>
    <col min="6667" max="6667" width="15.26953125" style="500" bestFit="1" customWidth="1"/>
    <col min="6668" max="6668" width="14.81640625" style="500" customWidth="1"/>
    <col min="6669" max="6669" width="14.54296875" style="500" customWidth="1"/>
    <col min="6670" max="6670" width="10" style="500" bestFit="1" customWidth="1"/>
    <col min="6671" max="6671" width="9.81640625" style="500" bestFit="1" customWidth="1"/>
    <col min="6672" max="6905" width="8.7265625" style="500"/>
    <col min="6906" max="6906" width="5.453125" style="500" customWidth="1"/>
    <col min="6907" max="6907" width="4.26953125" style="500" customWidth="1"/>
    <col min="6908" max="6908" width="60.1796875" style="500" customWidth="1"/>
    <col min="6909" max="6909" width="22.26953125" style="500" customWidth="1"/>
    <col min="6910" max="6910" width="23.7265625" style="500" customWidth="1"/>
    <col min="6911" max="6911" width="24.81640625" style="500" customWidth="1"/>
    <col min="6912" max="6912" width="26.726562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26953125" style="500" customWidth="1"/>
    <col min="6917" max="6917" width="17.1796875" style="500" customWidth="1"/>
    <col min="6918" max="6918" width="2.26953125" style="500" customWidth="1"/>
    <col min="6919" max="6919" width="17" style="500" customWidth="1"/>
    <col min="6920" max="6920" width="3.7265625" style="500" customWidth="1"/>
    <col min="6921" max="6921" width="17.1796875" style="500" customWidth="1"/>
    <col min="6922" max="6922" width="13.54296875" style="500" customWidth="1"/>
    <col min="6923" max="6923" width="15.26953125" style="500" bestFit="1" customWidth="1"/>
    <col min="6924" max="6924" width="14.81640625" style="500" customWidth="1"/>
    <col min="6925" max="6925" width="14.54296875" style="500" customWidth="1"/>
    <col min="6926" max="6926" width="10" style="500" bestFit="1" customWidth="1"/>
    <col min="6927" max="6927" width="9.81640625" style="500" bestFit="1" customWidth="1"/>
    <col min="6928" max="7161" width="8.7265625" style="500"/>
    <col min="7162" max="7162" width="5.453125" style="500" customWidth="1"/>
    <col min="7163" max="7163" width="4.26953125" style="500" customWidth="1"/>
    <col min="7164" max="7164" width="60.1796875" style="500" customWidth="1"/>
    <col min="7165" max="7165" width="22.26953125" style="500" customWidth="1"/>
    <col min="7166" max="7166" width="23.7265625" style="500" customWidth="1"/>
    <col min="7167" max="7167" width="24.81640625" style="500" customWidth="1"/>
    <col min="7168" max="7168" width="26.726562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26953125" style="500" customWidth="1"/>
    <col min="7173" max="7173" width="17.1796875" style="500" customWidth="1"/>
    <col min="7174" max="7174" width="2.26953125" style="500" customWidth="1"/>
    <col min="7175" max="7175" width="17" style="500" customWidth="1"/>
    <col min="7176" max="7176" width="3.7265625" style="500" customWidth="1"/>
    <col min="7177" max="7177" width="17.1796875" style="500" customWidth="1"/>
    <col min="7178" max="7178" width="13.54296875" style="500" customWidth="1"/>
    <col min="7179" max="7179" width="15.26953125" style="500" bestFit="1" customWidth="1"/>
    <col min="7180" max="7180" width="14.81640625" style="500" customWidth="1"/>
    <col min="7181" max="7181" width="14.54296875" style="500" customWidth="1"/>
    <col min="7182" max="7182" width="10" style="500" bestFit="1" customWidth="1"/>
    <col min="7183" max="7183" width="9.81640625" style="500" bestFit="1" customWidth="1"/>
    <col min="7184" max="7417" width="8.7265625" style="500"/>
    <col min="7418" max="7418" width="5.453125" style="500" customWidth="1"/>
    <col min="7419" max="7419" width="4.26953125" style="500" customWidth="1"/>
    <col min="7420" max="7420" width="60.1796875" style="500" customWidth="1"/>
    <col min="7421" max="7421" width="22.26953125" style="500" customWidth="1"/>
    <col min="7422" max="7422" width="23.7265625" style="500" customWidth="1"/>
    <col min="7423" max="7423" width="24.81640625" style="500" customWidth="1"/>
    <col min="7424" max="7424" width="26.726562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26953125" style="500" customWidth="1"/>
    <col min="7429" max="7429" width="17.1796875" style="500" customWidth="1"/>
    <col min="7430" max="7430" width="2.26953125" style="500" customWidth="1"/>
    <col min="7431" max="7431" width="17" style="500" customWidth="1"/>
    <col min="7432" max="7432" width="3.7265625" style="500" customWidth="1"/>
    <col min="7433" max="7433" width="17.1796875" style="500" customWidth="1"/>
    <col min="7434" max="7434" width="13.54296875" style="500" customWidth="1"/>
    <col min="7435" max="7435" width="15.26953125" style="500" bestFit="1" customWidth="1"/>
    <col min="7436" max="7436" width="14.81640625" style="500" customWidth="1"/>
    <col min="7437" max="7437" width="14.54296875" style="500" customWidth="1"/>
    <col min="7438" max="7438" width="10" style="500" bestFit="1" customWidth="1"/>
    <col min="7439" max="7439" width="9.81640625" style="500" bestFit="1" customWidth="1"/>
    <col min="7440" max="7673" width="8.7265625" style="500"/>
    <col min="7674" max="7674" width="5.453125" style="500" customWidth="1"/>
    <col min="7675" max="7675" width="4.26953125" style="500" customWidth="1"/>
    <col min="7676" max="7676" width="60.1796875" style="500" customWidth="1"/>
    <col min="7677" max="7677" width="22.26953125" style="500" customWidth="1"/>
    <col min="7678" max="7678" width="23.7265625" style="500" customWidth="1"/>
    <col min="7679" max="7679" width="24.81640625" style="500" customWidth="1"/>
    <col min="7680" max="7680" width="26.726562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26953125" style="500" customWidth="1"/>
    <col min="7685" max="7685" width="17.1796875" style="500" customWidth="1"/>
    <col min="7686" max="7686" width="2.26953125" style="500" customWidth="1"/>
    <col min="7687" max="7687" width="17" style="500" customWidth="1"/>
    <col min="7688" max="7688" width="3.7265625" style="500" customWidth="1"/>
    <col min="7689" max="7689" width="17.1796875" style="500" customWidth="1"/>
    <col min="7690" max="7690" width="13.54296875" style="500" customWidth="1"/>
    <col min="7691" max="7691" width="15.26953125" style="500" bestFit="1" customWidth="1"/>
    <col min="7692" max="7692" width="14.81640625" style="500" customWidth="1"/>
    <col min="7693" max="7693" width="14.54296875" style="500" customWidth="1"/>
    <col min="7694" max="7694" width="10" style="500" bestFit="1" customWidth="1"/>
    <col min="7695" max="7695" width="9.81640625" style="500" bestFit="1" customWidth="1"/>
    <col min="7696" max="7929" width="8.7265625" style="500"/>
    <col min="7930" max="7930" width="5.453125" style="500" customWidth="1"/>
    <col min="7931" max="7931" width="4.26953125" style="500" customWidth="1"/>
    <col min="7932" max="7932" width="60.1796875" style="500" customWidth="1"/>
    <col min="7933" max="7933" width="22.26953125" style="500" customWidth="1"/>
    <col min="7934" max="7934" width="23.7265625" style="500" customWidth="1"/>
    <col min="7935" max="7935" width="24.81640625" style="500" customWidth="1"/>
    <col min="7936" max="7936" width="26.726562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26953125" style="500" customWidth="1"/>
    <col min="7941" max="7941" width="17.1796875" style="500" customWidth="1"/>
    <col min="7942" max="7942" width="2.26953125" style="500" customWidth="1"/>
    <col min="7943" max="7943" width="17" style="500" customWidth="1"/>
    <col min="7944" max="7944" width="3.7265625" style="500" customWidth="1"/>
    <col min="7945" max="7945" width="17.1796875" style="500" customWidth="1"/>
    <col min="7946" max="7946" width="13.54296875" style="500" customWidth="1"/>
    <col min="7947" max="7947" width="15.26953125" style="500" bestFit="1" customWidth="1"/>
    <col min="7948" max="7948" width="14.81640625" style="500" customWidth="1"/>
    <col min="7949" max="7949" width="14.54296875" style="500" customWidth="1"/>
    <col min="7950" max="7950" width="10" style="500" bestFit="1" customWidth="1"/>
    <col min="7951" max="7951" width="9.81640625" style="500" bestFit="1" customWidth="1"/>
    <col min="7952" max="8185" width="8.7265625" style="500"/>
    <col min="8186" max="8186" width="5.453125" style="500" customWidth="1"/>
    <col min="8187" max="8187" width="4.26953125" style="500" customWidth="1"/>
    <col min="8188" max="8188" width="60.1796875" style="500" customWidth="1"/>
    <col min="8189" max="8189" width="22.26953125" style="500" customWidth="1"/>
    <col min="8190" max="8190" width="23.7265625" style="500" customWidth="1"/>
    <col min="8191" max="8191" width="24.81640625" style="500" customWidth="1"/>
    <col min="8192" max="8192" width="26.726562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26953125" style="500" customWidth="1"/>
    <col min="8197" max="8197" width="17.1796875" style="500" customWidth="1"/>
    <col min="8198" max="8198" width="2.26953125" style="500" customWidth="1"/>
    <col min="8199" max="8199" width="17" style="500" customWidth="1"/>
    <col min="8200" max="8200" width="3.7265625" style="500" customWidth="1"/>
    <col min="8201" max="8201" width="17.1796875" style="500" customWidth="1"/>
    <col min="8202" max="8202" width="13.54296875" style="500" customWidth="1"/>
    <col min="8203" max="8203" width="15.26953125" style="500" bestFit="1" customWidth="1"/>
    <col min="8204" max="8204" width="14.81640625" style="500" customWidth="1"/>
    <col min="8205" max="8205" width="14.54296875" style="500" customWidth="1"/>
    <col min="8206" max="8206" width="10" style="500" bestFit="1" customWidth="1"/>
    <col min="8207" max="8207" width="9.81640625" style="500" bestFit="1" customWidth="1"/>
    <col min="8208" max="8441" width="8.7265625" style="500"/>
    <col min="8442" max="8442" width="5.453125" style="500" customWidth="1"/>
    <col min="8443" max="8443" width="4.26953125" style="500" customWidth="1"/>
    <col min="8444" max="8444" width="60.1796875" style="500" customWidth="1"/>
    <col min="8445" max="8445" width="22.26953125" style="500" customWidth="1"/>
    <col min="8446" max="8446" width="23.7265625" style="500" customWidth="1"/>
    <col min="8447" max="8447" width="24.81640625" style="500" customWidth="1"/>
    <col min="8448" max="8448" width="26.726562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26953125" style="500" customWidth="1"/>
    <col min="8453" max="8453" width="17.1796875" style="500" customWidth="1"/>
    <col min="8454" max="8454" width="2.26953125" style="500" customWidth="1"/>
    <col min="8455" max="8455" width="17" style="500" customWidth="1"/>
    <col min="8456" max="8456" width="3.7265625" style="500" customWidth="1"/>
    <col min="8457" max="8457" width="17.1796875" style="500" customWidth="1"/>
    <col min="8458" max="8458" width="13.54296875" style="500" customWidth="1"/>
    <col min="8459" max="8459" width="15.26953125" style="500" bestFit="1" customWidth="1"/>
    <col min="8460" max="8460" width="14.81640625" style="500" customWidth="1"/>
    <col min="8461" max="8461" width="14.54296875" style="500" customWidth="1"/>
    <col min="8462" max="8462" width="10" style="500" bestFit="1" customWidth="1"/>
    <col min="8463" max="8463" width="9.81640625" style="500" bestFit="1" customWidth="1"/>
    <col min="8464" max="8697" width="8.7265625" style="500"/>
    <col min="8698" max="8698" width="5.453125" style="500" customWidth="1"/>
    <col min="8699" max="8699" width="4.26953125" style="500" customWidth="1"/>
    <col min="8700" max="8700" width="60.1796875" style="500" customWidth="1"/>
    <col min="8701" max="8701" width="22.26953125" style="500" customWidth="1"/>
    <col min="8702" max="8702" width="23.7265625" style="500" customWidth="1"/>
    <col min="8703" max="8703" width="24.81640625" style="500" customWidth="1"/>
    <col min="8704" max="8704" width="26.726562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26953125" style="500" customWidth="1"/>
    <col min="8709" max="8709" width="17.1796875" style="500" customWidth="1"/>
    <col min="8710" max="8710" width="2.26953125" style="500" customWidth="1"/>
    <col min="8711" max="8711" width="17" style="500" customWidth="1"/>
    <col min="8712" max="8712" width="3.7265625" style="500" customWidth="1"/>
    <col min="8713" max="8713" width="17.1796875" style="500" customWidth="1"/>
    <col min="8714" max="8714" width="13.54296875" style="500" customWidth="1"/>
    <col min="8715" max="8715" width="15.26953125" style="500" bestFit="1" customWidth="1"/>
    <col min="8716" max="8716" width="14.81640625" style="500" customWidth="1"/>
    <col min="8717" max="8717" width="14.54296875" style="500" customWidth="1"/>
    <col min="8718" max="8718" width="10" style="500" bestFit="1" customWidth="1"/>
    <col min="8719" max="8719" width="9.81640625" style="500" bestFit="1" customWidth="1"/>
    <col min="8720" max="8953" width="8.7265625" style="500"/>
    <col min="8954" max="8954" width="5.453125" style="500" customWidth="1"/>
    <col min="8955" max="8955" width="4.26953125" style="500" customWidth="1"/>
    <col min="8956" max="8956" width="60.1796875" style="500" customWidth="1"/>
    <col min="8957" max="8957" width="22.26953125" style="500" customWidth="1"/>
    <col min="8958" max="8958" width="23.7265625" style="500" customWidth="1"/>
    <col min="8959" max="8959" width="24.81640625" style="500" customWidth="1"/>
    <col min="8960" max="8960" width="26.726562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26953125" style="500" customWidth="1"/>
    <col min="8965" max="8965" width="17.1796875" style="500" customWidth="1"/>
    <col min="8966" max="8966" width="2.26953125" style="500" customWidth="1"/>
    <col min="8967" max="8967" width="17" style="500" customWidth="1"/>
    <col min="8968" max="8968" width="3.7265625" style="500" customWidth="1"/>
    <col min="8969" max="8969" width="17.1796875" style="500" customWidth="1"/>
    <col min="8970" max="8970" width="13.54296875" style="500" customWidth="1"/>
    <col min="8971" max="8971" width="15.26953125" style="500" bestFit="1" customWidth="1"/>
    <col min="8972" max="8972" width="14.81640625" style="500" customWidth="1"/>
    <col min="8973" max="8973" width="14.54296875" style="500" customWidth="1"/>
    <col min="8974" max="8974" width="10" style="500" bestFit="1" customWidth="1"/>
    <col min="8975" max="8975" width="9.81640625" style="500" bestFit="1" customWidth="1"/>
    <col min="8976" max="9209" width="8.7265625" style="500"/>
    <col min="9210" max="9210" width="5.453125" style="500" customWidth="1"/>
    <col min="9211" max="9211" width="4.26953125" style="500" customWidth="1"/>
    <col min="9212" max="9212" width="60.1796875" style="500" customWidth="1"/>
    <col min="9213" max="9213" width="22.26953125" style="500" customWidth="1"/>
    <col min="9214" max="9214" width="23.7265625" style="500" customWidth="1"/>
    <col min="9215" max="9215" width="24.81640625" style="500" customWidth="1"/>
    <col min="9216" max="9216" width="26.726562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26953125" style="500" customWidth="1"/>
    <col min="9221" max="9221" width="17.1796875" style="500" customWidth="1"/>
    <col min="9222" max="9222" width="2.26953125" style="500" customWidth="1"/>
    <col min="9223" max="9223" width="17" style="500" customWidth="1"/>
    <col min="9224" max="9224" width="3.7265625" style="500" customWidth="1"/>
    <col min="9225" max="9225" width="17.1796875" style="500" customWidth="1"/>
    <col min="9226" max="9226" width="13.54296875" style="500" customWidth="1"/>
    <col min="9227" max="9227" width="15.26953125" style="500" bestFit="1" customWidth="1"/>
    <col min="9228" max="9228" width="14.81640625" style="500" customWidth="1"/>
    <col min="9229" max="9229" width="14.54296875" style="500" customWidth="1"/>
    <col min="9230" max="9230" width="10" style="500" bestFit="1" customWidth="1"/>
    <col min="9231" max="9231" width="9.81640625" style="500" bestFit="1" customWidth="1"/>
    <col min="9232" max="9465" width="8.7265625" style="500"/>
    <col min="9466" max="9466" width="5.453125" style="500" customWidth="1"/>
    <col min="9467" max="9467" width="4.26953125" style="500" customWidth="1"/>
    <col min="9468" max="9468" width="60.1796875" style="500" customWidth="1"/>
    <col min="9469" max="9469" width="22.26953125" style="500" customWidth="1"/>
    <col min="9470" max="9470" width="23.7265625" style="500" customWidth="1"/>
    <col min="9471" max="9471" width="24.81640625" style="500" customWidth="1"/>
    <col min="9472" max="9472" width="26.726562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26953125" style="500" customWidth="1"/>
    <col min="9477" max="9477" width="17.1796875" style="500" customWidth="1"/>
    <col min="9478" max="9478" width="2.26953125" style="500" customWidth="1"/>
    <col min="9479" max="9479" width="17" style="500" customWidth="1"/>
    <col min="9480" max="9480" width="3.7265625" style="500" customWidth="1"/>
    <col min="9481" max="9481" width="17.1796875" style="500" customWidth="1"/>
    <col min="9482" max="9482" width="13.54296875" style="500" customWidth="1"/>
    <col min="9483" max="9483" width="15.26953125" style="500" bestFit="1" customWidth="1"/>
    <col min="9484" max="9484" width="14.81640625" style="500" customWidth="1"/>
    <col min="9485" max="9485" width="14.54296875" style="500" customWidth="1"/>
    <col min="9486" max="9486" width="10" style="500" bestFit="1" customWidth="1"/>
    <col min="9487" max="9487" width="9.81640625" style="500" bestFit="1" customWidth="1"/>
    <col min="9488" max="9721" width="8.7265625" style="500"/>
    <col min="9722" max="9722" width="5.453125" style="500" customWidth="1"/>
    <col min="9723" max="9723" width="4.26953125" style="500" customWidth="1"/>
    <col min="9724" max="9724" width="60.1796875" style="500" customWidth="1"/>
    <col min="9725" max="9725" width="22.26953125" style="500" customWidth="1"/>
    <col min="9726" max="9726" width="23.7265625" style="500" customWidth="1"/>
    <col min="9727" max="9727" width="24.81640625" style="500" customWidth="1"/>
    <col min="9728" max="9728" width="26.726562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26953125" style="500" customWidth="1"/>
    <col min="9733" max="9733" width="17.1796875" style="500" customWidth="1"/>
    <col min="9734" max="9734" width="2.26953125" style="500" customWidth="1"/>
    <col min="9735" max="9735" width="17" style="500" customWidth="1"/>
    <col min="9736" max="9736" width="3.7265625" style="500" customWidth="1"/>
    <col min="9737" max="9737" width="17.1796875" style="500" customWidth="1"/>
    <col min="9738" max="9738" width="13.54296875" style="500" customWidth="1"/>
    <col min="9739" max="9739" width="15.26953125" style="500" bestFit="1" customWidth="1"/>
    <col min="9740" max="9740" width="14.81640625" style="500" customWidth="1"/>
    <col min="9741" max="9741" width="14.54296875" style="500" customWidth="1"/>
    <col min="9742" max="9742" width="10" style="500" bestFit="1" customWidth="1"/>
    <col min="9743" max="9743" width="9.81640625" style="500" bestFit="1" customWidth="1"/>
    <col min="9744" max="9977" width="8.7265625" style="500"/>
    <col min="9978" max="9978" width="5.453125" style="500" customWidth="1"/>
    <col min="9979" max="9979" width="4.26953125" style="500" customWidth="1"/>
    <col min="9980" max="9980" width="60.1796875" style="500" customWidth="1"/>
    <col min="9981" max="9981" width="22.26953125" style="500" customWidth="1"/>
    <col min="9982" max="9982" width="23.7265625" style="500" customWidth="1"/>
    <col min="9983" max="9983" width="24.81640625" style="500" customWidth="1"/>
    <col min="9984" max="9984" width="26.726562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26953125" style="500" customWidth="1"/>
    <col min="9989" max="9989" width="17.1796875" style="500" customWidth="1"/>
    <col min="9990" max="9990" width="2.26953125" style="500" customWidth="1"/>
    <col min="9991" max="9991" width="17" style="500" customWidth="1"/>
    <col min="9992" max="9992" width="3.7265625" style="500" customWidth="1"/>
    <col min="9993" max="9993" width="17.1796875" style="500" customWidth="1"/>
    <col min="9994" max="9994" width="13.54296875" style="500" customWidth="1"/>
    <col min="9995" max="9995" width="15.26953125" style="500" bestFit="1" customWidth="1"/>
    <col min="9996" max="9996" width="14.81640625" style="500" customWidth="1"/>
    <col min="9997" max="9997" width="14.54296875" style="500" customWidth="1"/>
    <col min="9998" max="9998" width="10" style="500" bestFit="1" customWidth="1"/>
    <col min="9999" max="9999" width="9.81640625" style="500" bestFit="1" customWidth="1"/>
    <col min="10000" max="10233" width="8.7265625" style="500"/>
    <col min="10234" max="10234" width="5.453125" style="500" customWidth="1"/>
    <col min="10235" max="10235" width="4.26953125" style="500" customWidth="1"/>
    <col min="10236" max="10236" width="60.1796875" style="500" customWidth="1"/>
    <col min="10237" max="10237" width="22.26953125" style="500" customWidth="1"/>
    <col min="10238" max="10238" width="23.7265625" style="500" customWidth="1"/>
    <col min="10239" max="10239" width="24.81640625" style="500" customWidth="1"/>
    <col min="10240" max="10240" width="26.726562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26953125" style="500" customWidth="1"/>
    <col min="10245" max="10245" width="17.1796875" style="500" customWidth="1"/>
    <col min="10246" max="10246" width="2.26953125" style="500" customWidth="1"/>
    <col min="10247" max="10247" width="17" style="500" customWidth="1"/>
    <col min="10248" max="10248" width="3.7265625" style="500" customWidth="1"/>
    <col min="10249" max="10249" width="17.1796875" style="500" customWidth="1"/>
    <col min="10250" max="10250" width="13.54296875" style="500" customWidth="1"/>
    <col min="10251" max="10251" width="15.26953125" style="500" bestFit="1" customWidth="1"/>
    <col min="10252" max="10252" width="14.81640625" style="500" customWidth="1"/>
    <col min="10253" max="10253" width="14.54296875" style="500" customWidth="1"/>
    <col min="10254" max="10254" width="10" style="500" bestFit="1" customWidth="1"/>
    <col min="10255" max="10255" width="9.81640625" style="500" bestFit="1" customWidth="1"/>
    <col min="10256" max="10489" width="8.7265625" style="500"/>
    <col min="10490" max="10490" width="5.453125" style="500" customWidth="1"/>
    <col min="10491" max="10491" width="4.26953125" style="500" customWidth="1"/>
    <col min="10492" max="10492" width="60.1796875" style="500" customWidth="1"/>
    <col min="10493" max="10493" width="22.26953125" style="500" customWidth="1"/>
    <col min="10494" max="10494" width="23.7265625" style="500" customWidth="1"/>
    <col min="10495" max="10495" width="24.81640625" style="500" customWidth="1"/>
    <col min="10496" max="10496" width="26.726562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26953125" style="500" customWidth="1"/>
    <col min="10501" max="10501" width="17.1796875" style="500" customWidth="1"/>
    <col min="10502" max="10502" width="2.26953125" style="500" customWidth="1"/>
    <col min="10503" max="10503" width="17" style="500" customWidth="1"/>
    <col min="10504" max="10504" width="3.7265625" style="500" customWidth="1"/>
    <col min="10505" max="10505" width="17.1796875" style="500" customWidth="1"/>
    <col min="10506" max="10506" width="13.54296875" style="500" customWidth="1"/>
    <col min="10507" max="10507" width="15.26953125" style="500" bestFit="1" customWidth="1"/>
    <col min="10508" max="10508" width="14.81640625" style="500" customWidth="1"/>
    <col min="10509" max="10509" width="14.54296875" style="500" customWidth="1"/>
    <col min="10510" max="10510" width="10" style="500" bestFit="1" customWidth="1"/>
    <col min="10511" max="10511" width="9.81640625" style="500" bestFit="1" customWidth="1"/>
    <col min="10512" max="10745" width="8.7265625" style="500"/>
    <col min="10746" max="10746" width="5.453125" style="500" customWidth="1"/>
    <col min="10747" max="10747" width="4.26953125" style="500" customWidth="1"/>
    <col min="10748" max="10748" width="60.1796875" style="500" customWidth="1"/>
    <col min="10749" max="10749" width="22.26953125" style="500" customWidth="1"/>
    <col min="10750" max="10750" width="23.7265625" style="500" customWidth="1"/>
    <col min="10751" max="10751" width="24.81640625" style="500" customWidth="1"/>
    <col min="10752" max="10752" width="26.726562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26953125" style="500" customWidth="1"/>
    <col min="10757" max="10757" width="17.1796875" style="500" customWidth="1"/>
    <col min="10758" max="10758" width="2.26953125" style="500" customWidth="1"/>
    <col min="10759" max="10759" width="17" style="500" customWidth="1"/>
    <col min="10760" max="10760" width="3.7265625" style="500" customWidth="1"/>
    <col min="10761" max="10761" width="17.1796875" style="500" customWidth="1"/>
    <col min="10762" max="10762" width="13.54296875" style="500" customWidth="1"/>
    <col min="10763" max="10763" width="15.26953125" style="500" bestFit="1" customWidth="1"/>
    <col min="10764" max="10764" width="14.81640625" style="500" customWidth="1"/>
    <col min="10765" max="10765" width="14.54296875" style="500" customWidth="1"/>
    <col min="10766" max="10766" width="10" style="500" bestFit="1" customWidth="1"/>
    <col min="10767" max="10767" width="9.81640625" style="500" bestFit="1" customWidth="1"/>
    <col min="10768" max="11001" width="8.7265625" style="500"/>
    <col min="11002" max="11002" width="5.453125" style="500" customWidth="1"/>
    <col min="11003" max="11003" width="4.26953125" style="500" customWidth="1"/>
    <col min="11004" max="11004" width="60.1796875" style="500" customWidth="1"/>
    <col min="11005" max="11005" width="22.26953125" style="500" customWidth="1"/>
    <col min="11006" max="11006" width="23.7265625" style="500" customWidth="1"/>
    <col min="11007" max="11007" width="24.81640625" style="500" customWidth="1"/>
    <col min="11008" max="11008" width="26.726562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26953125" style="500" customWidth="1"/>
    <col min="11013" max="11013" width="17.1796875" style="500" customWidth="1"/>
    <col min="11014" max="11014" width="2.26953125" style="500" customWidth="1"/>
    <col min="11015" max="11015" width="17" style="500" customWidth="1"/>
    <col min="11016" max="11016" width="3.7265625" style="500" customWidth="1"/>
    <col min="11017" max="11017" width="17.1796875" style="500" customWidth="1"/>
    <col min="11018" max="11018" width="13.54296875" style="500" customWidth="1"/>
    <col min="11019" max="11019" width="15.26953125" style="500" bestFit="1" customWidth="1"/>
    <col min="11020" max="11020" width="14.81640625" style="500" customWidth="1"/>
    <col min="11021" max="11021" width="14.54296875" style="500" customWidth="1"/>
    <col min="11022" max="11022" width="10" style="500" bestFit="1" customWidth="1"/>
    <col min="11023" max="11023" width="9.81640625" style="500" bestFit="1" customWidth="1"/>
    <col min="11024" max="11257" width="8.7265625" style="500"/>
    <col min="11258" max="11258" width="5.453125" style="500" customWidth="1"/>
    <col min="11259" max="11259" width="4.26953125" style="500" customWidth="1"/>
    <col min="11260" max="11260" width="60.1796875" style="500" customWidth="1"/>
    <col min="11261" max="11261" width="22.26953125" style="500" customWidth="1"/>
    <col min="11262" max="11262" width="23.7265625" style="500" customWidth="1"/>
    <col min="11263" max="11263" width="24.81640625" style="500" customWidth="1"/>
    <col min="11264" max="11264" width="26.726562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26953125" style="500" customWidth="1"/>
    <col min="11269" max="11269" width="17.1796875" style="500" customWidth="1"/>
    <col min="11270" max="11270" width="2.26953125" style="500" customWidth="1"/>
    <col min="11271" max="11271" width="17" style="500" customWidth="1"/>
    <col min="11272" max="11272" width="3.7265625" style="500" customWidth="1"/>
    <col min="11273" max="11273" width="17.1796875" style="500" customWidth="1"/>
    <col min="11274" max="11274" width="13.54296875" style="500" customWidth="1"/>
    <col min="11275" max="11275" width="15.26953125" style="500" bestFit="1" customWidth="1"/>
    <col min="11276" max="11276" width="14.81640625" style="500" customWidth="1"/>
    <col min="11277" max="11277" width="14.54296875" style="500" customWidth="1"/>
    <col min="11278" max="11278" width="10" style="500" bestFit="1" customWidth="1"/>
    <col min="11279" max="11279" width="9.81640625" style="500" bestFit="1" customWidth="1"/>
    <col min="11280" max="11513" width="8.7265625" style="500"/>
    <col min="11514" max="11514" width="5.453125" style="500" customWidth="1"/>
    <col min="11515" max="11515" width="4.26953125" style="500" customWidth="1"/>
    <col min="11516" max="11516" width="60.1796875" style="500" customWidth="1"/>
    <col min="11517" max="11517" width="22.26953125" style="500" customWidth="1"/>
    <col min="11518" max="11518" width="23.7265625" style="500" customWidth="1"/>
    <col min="11519" max="11519" width="24.81640625" style="500" customWidth="1"/>
    <col min="11520" max="11520" width="26.726562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26953125" style="500" customWidth="1"/>
    <col min="11525" max="11525" width="17.1796875" style="500" customWidth="1"/>
    <col min="11526" max="11526" width="2.26953125" style="500" customWidth="1"/>
    <col min="11527" max="11527" width="17" style="500" customWidth="1"/>
    <col min="11528" max="11528" width="3.7265625" style="500" customWidth="1"/>
    <col min="11529" max="11529" width="17.1796875" style="500" customWidth="1"/>
    <col min="11530" max="11530" width="13.54296875" style="500" customWidth="1"/>
    <col min="11531" max="11531" width="15.26953125" style="500" bestFit="1" customWidth="1"/>
    <col min="11532" max="11532" width="14.81640625" style="500" customWidth="1"/>
    <col min="11533" max="11533" width="14.54296875" style="500" customWidth="1"/>
    <col min="11534" max="11534" width="10" style="500" bestFit="1" customWidth="1"/>
    <col min="11535" max="11535" width="9.81640625" style="500" bestFit="1" customWidth="1"/>
    <col min="11536" max="11769" width="8.7265625" style="500"/>
    <col min="11770" max="11770" width="5.453125" style="500" customWidth="1"/>
    <col min="11771" max="11771" width="4.26953125" style="500" customWidth="1"/>
    <col min="11772" max="11772" width="60.1796875" style="500" customWidth="1"/>
    <col min="11773" max="11773" width="22.26953125" style="500" customWidth="1"/>
    <col min="11774" max="11774" width="23.7265625" style="500" customWidth="1"/>
    <col min="11775" max="11775" width="24.81640625" style="500" customWidth="1"/>
    <col min="11776" max="11776" width="26.726562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26953125" style="500" customWidth="1"/>
    <col min="11781" max="11781" width="17.1796875" style="500" customWidth="1"/>
    <col min="11782" max="11782" width="2.26953125" style="500" customWidth="1"/>
    <col min="11783" max="11783" width="17" style="500" customWidth="1"/>
    <col min="11784" max="11784" width="3.7265625" style="500" customWidth="1"/>
    <col min="11785" max="11785" width="17.1796875" style="500" customWidth="1"/>
    <col min="11786" max="11786" width="13.54296875" style="500" customWidth="1"/>
    <col min="11787" max="11787" width="15.26953125" style="500" bestFit="1" customWidth="1"/>
    <col min="11788" max="11788" width="14.81640625" style="500" customWidth="1"/>
    <col min="11789" max="11789" width="14.54296875" style="500" customWidth="1"/>
    <col min="11790" max="11790" width="10" style="500" bestFit="1" customWidth="1"/>
    <col min="11791" max="11791" width="9.81640625" style="500" bestFit="1" customWidth="1"/>
    <col min="11792" max="12025" width="8.7265625" style="500"/>
    <col min="12026" max="12026" width="5.453125" style="500" customWidth="1"/>
    <col min="12027" max="12027" width="4.26953125" style="500" customWidth="1"/>
    <col min="12028" max="12028" width="60.1796875" style="500" customWidth="1"/>
    <col min="12029" max="12029" width="22.26953125" style="500" customWidth="1"/>
    <col min="12030" max="12030" width="23.7265625" style="500" customWidth="1"/>
    <col min="12031" max="12031" width="24.81640625" style="500" customWidth="1"/>
    <col min="12032" max="12032" width="26.726562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26953125" style="500" customWidth="1"/>
    <col min="12037" max="12037" width="17.1796875" style="500" customWidth="1"/>
    <col min="12038" max="12038" width="2.26953125" style="500" customWidth="1"/>
    <col min="12039" max="12039" width="17" style="500" customWidth="1"/>
    <col min="12040" max="12040" width="3.7265625" style="500" customWidth="1"/>
    <col min="12041" max="12041" width="17.1796875" style="500" customWidth="1"/>
    <col min="12042" max="12042" width="13.54296875" style="500" customWidth="1"/>
    <col min="12043" max="12043" width="15.26953125" style="500" bestFit="1" customWidth="1"/>
    <col min="12044" max="12044" width="14.81640625" style="500" customWidth="1"/>
    <col min="12045" max="12045" width="14.54296875" style="500" customWidth="1"/>
    <col min="12046" max="12046" width="10" style="500" bestFit="1" customWidth="1"/>
    <col min="12047" max="12047" width="9.81640625" style="500" bestFit="1" customWidth="1"/>
    <col min="12048" max="12281" width="8.7265625" style="500"/>
    <col min="12282" max="12282" width="5.453125" style="500" customWidth="1"/>
    <col min="12283" max="12283" width="4.26953125" style="500" customWidth="1"/>
    <col min="12284" max="12284" width="60.1796875" style="500" customWidth="1"/>
    <col min="12285" max="12285" width="22.26953125" style="500" customWidth="1"/>
    <col min="12286" max="12286" width="23.7265625" style="500" customWidth="1"/>
    <col min="12287" max="12287" width="24.81640625" style="500" customWidth="1"/>
    <col min="12288" max="12288" width="26.726562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26953125" style="500" customWidth="1"/>
    <col min="12293" max="12293" width="17.1796875" style="500" customWidth="1"/>
    <col min="12294" max="12294" width="2.26953125" style="500" customWidth="1"/>
    <col min="12295" max="12295" width="17" style="500" customWidth="1"/>
    <col min="12296" max="12296" width="3.7265625" style="500" customWidth="1"/>
    <col min="12297" max="12297" width="17.1796875" style="500" customWidth="1"/>
    <col min="12298" max="12298" width="13.54296875" style="500" customWidth="1"/>
    <col min="12299" max="12299" width="15.26953125" style="500" bestFit="1" customWidth="1"/>
    <col min="12300" max="12300" width="14.81640625" style="500" customWidth="1"/>
    <col min="12301" max="12301" width="14.54296875" style="500" customWidth="1"/>
    <col min="12302" max="12302" width="10" style="500" bestFit="1" customWidth="1"/>
    <col min="12303" max="12303" width="9.81640625" style="500" bestFit="1" customWidth="1"/>
    <col min="12304" max="12537" width="8.7265625" style="500"/>
    <col min="12538" max="12538" width="5.453125" style="500" customWidth="1"/>
    <col min="12539" max="12539" width="4.26953125" style="500" customWidth="1"/>
    <col min="12540" max="12540" width="60.1796875" style="500" customWidth="1"/>
    <col min="12541" max="12541" width="22.26953125" style="500" customWidth="1"/>
    <col min="12542" max="12542" width="23.7265625" style="500" customWidth="1"/>
    <col min="12543" max="12543" width="24.81640625" style="500" customWidth="1"/>
    <col min="12544" max="12544" width="26.726562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26953125" style="500" customWidth="1"/>
    <col min="12549" max="12549" width="17.1796875" style="500" customWidth="1"/>
    <col min="12550" max="12550" width="2.26953125" style="500" customWidth="1"/>
    <col min="12551" max="12551" width="17" style="500" customWidth="1"/>
    <col min="12552" max="12552" width="3.7265625" style="500" customWidth="1"/>
    <col min="12553" max="12553" width="17.1796875" style="500" customWidth="1"/>
    <col min="12554" max="12554" width="13.54296875" style="500" customWidth="1"/>
    <col min="12555" max="12555" width="15.26953125" style="500" bestFit="1" customWidth="1"/>
    <col min="12556" max="12556" width="14.81640625" style="500" customWidth="1"/>
    <col min="12557" max="12557" width="14.54296875" style="500" customWidth="1"/>
    <col min="12558" max="12558" width="10" style="500" bestFit="1" customWidth="1"/>
    <col min="12559" max="12559" width="9.81640625" style="500" bestFit="1" customWidth="1"/>
    <col min="12560" max="12793" width="8.7265625" style="500"/>
    <col min="12794" max="12794" width="5.453125" style="500" customWidth="1"/>
    <col min="12795" max="12795" width="4.26953125" style="500" customWidth="1"/>
    <col min="12796" max="12796" width="60.1796875" style="500" customWidth="1"/>
    <col min="12797" max="12797" width="22.26953125" style="500" customWidth="1"/>
    <col min="12798" max="12798" width="23.7265625" style="500" customWidth="1"/>
    <col min="12799" max="12799" width="24.81640625" style="500" customWidth="1"/>
    <col min="12800" max="12800" width="26.726562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26953125" style="500" customWidth="1"/>
    <col min="12805" max="12805" width="17.1796875" style="500" customWidth="1"/>
    <col min="12806" max="12806" width="2.26953125" style="500" customWidth="1"/>
    <col min="12807" max="12807" width="17" style="500" customWidth="1"/>
    <col min="12808" max="12808" width="3.7265625" style="500" customWidth="1"/>
    <col min="12809" max="12809" width="17.1796875" style="500" customWidth="1"/>
    <col min="12810" max="12810" width="13.54296875" style="500" customWidth="1"/>
    <col min="12811" max="12811" width="15.26953125" style="500" bestFit="1" customWidth="1"/>
    <col min="12812" max="12812" width="14.81640625" style="500" customWidth="1"/>
    <col min="12813" max="12813" width="14.54296875" style="500" customWidth="1"/>
    <col min="12814" max="12814" width="10" style="500" bestFit="1" customWidth="1"/>
    <col min="12815" max="12815" width="9.81640625" style="500" bestFit="1" customWidth="1"/>
    <col min="12816" max="13049" width="8.7265625" style="500"/>
    <col min="13050" max="13050" width="5.453125" style="500" customWidth="1"/>
    <col min="13051" max="13051" width="4.26953125" style="500" customWidth="1"/>
    <col min="13052" max="13052" width="60.1796875" style="500" customWidth="1"/>
    <col min="13053" max="13053" width="22.26953125" style="500" customWidth="1"/>
    <col min="13054" max="13054" width="23.7265625" style="500" customWidth="1"/>
    <col min="13055" max="13055" width="24.81640625" style="500" customWidth="1"/>
    <col min="13056" max="13056" width="26.726562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26953125" style="500" customWidth="1"/>
    <col min="13061" max="13061" width="17.1796875" style="500" customWidth="1"/>
    <col min="13062" max="13062" width="2.26953125" style="500" customWidth="1"/>
    <col min="13063" max="13063" width="17" style="500" customWidth="1"/>
    <col min="13064" max="13064" width="3.7265625" style="500" customWidth="1"/>
    <col min="13065" max="13065" width="17.1796875" style="500" customWidth="1"/>
    <col min="13066" max="13066" width="13.54296875" style="500" customWidth="1"/>
    <col min="13067" max="13067" width="15.26953125" style="500" bestFit="1" customWidth="1"/>
    <col min="13068" max="13068" width="14.81640625" style="500" customWidth="1"/>
    <col min="13069" max="13069" width="14.54296875" style="500" customWidth="1"/>
    <col min="13070" max="13070" width="10" style="500" bestFit="1" customWidth="1"/>
    <col min="13071" max="13071" width="9.81640625" style="500" bestFit="1" customWidth="1"/>
    <col min="13072" max="13305" width="8.7265625" style="500"/>
    <col min="13306" max="13306" width="5.453125" style="500" customWidth="1"/>
    <col min="13307" max="13307" width="4.26953125" style="500" customWidth="1"/>
    <col min="13308" max="13308" width="60.1796875" style="500" customWidth="1"/>
    <col min="13309" max="13309" width="22.26953125" style="500" customWidth="1"/>
    <col min="13310" max="13310" width="23.7265625" style="500" customWidth="1"/>
    <col min="13311" max="13311" width="24.81640625" style="500" customWidth="1"/>
    <col min="13312" max="13312" width="26.726562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26953125" style="500" customWidth="1"/>
    <col min="13317" max="13317" width="17.1796875" style="500" customWidth="1"/>
    <col min="13318" max="13318" width="2.26953125" style="500" customWidth="1"/>
    <col min="13319" max="13319" width="17" style="500" customWidth="1"/>
    <col min="13320" max="13320" width="3.7265625" style="500" customWidth="1"/>
    <col min="13321" max="13321" width="17.1796875" style="500" customWidth="1"/>
    <col min="13322" max="13322" width="13.54296875" style="500" customWidth="1"/>
    <col min="13323" max="13323" width="15.26953125" style="500" bestFit="1" customWidth="1"/>
    <col min="13324" max="13324" width="14.81640625" style="500" customWidth="1"/>
    <col min="13325" max="13325" width="14.54296875" style="500" customWidth="1"/>
    <col min="13326" max="13326" width="10" style="500" bestFit="1" customWidth="1"/>
    <col min="13327" max="13327" width="9.81640625" style="500" bestFit="1" customWidth="1"/>
    <col min="13328" max="13561" width="8.7265625" style="500"/>
    <col min="13562" max="13562" width="5.453125" style="500" customWidth="1"/>
    <col min="13563" max="13563" width="4.26953125" style="500" customWidth="1"/>
    <col min="13564" max="13564" width="60.1796875" style="500" customWidth="1"/>
    <col min="13565" max="13565" width="22.26953125" style="500" customWidth="1"/>
    <col min="13566" max="13566" width="23.7265625" style="500" customWidth="1"/>
    <col min="13567" max="13567" width="24.81640625" style="500" customWidth="1"/>
    <col min="13568" max="13568" width="26.726562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26953125" style="500" customWidth="1"/>
    <col min="13573" max="13573" width="17.1796875" style="500" customWidth="1"/>
    <col min="13574" max="13574" width="2.26953125" style="500" customWidth="1"/>
    <col min="13575" max="13575" width="17" style="500" customWidth="1"/>
    <col min="13576" max="13576" width="3.7265625" style="500" customWidth="1"/>
    <col min="13577" max="13577" width="17.1796875" style="500" customWidth="1"/>
    <col min="13578" max="13578" width="13.54296875" style="500" customWidth="1"/>
    <col min="13579" max="13579" width="15.26953125" style="500" bestFit="1" customWidth="1"/>
    <col min="13580" max="13580" width="14.81640625" style="500" customWidth="1"/>
    <col min="13581" max="13581" width="14.54296875" style="500" customWidth="1"/>
    <col min="13582" max="13582" width="10" style="500" bestFit="1" customWidth="1"/>
    <col min="13583" max="13583" width="9.81640625" style="500" bestFit="1" customWidth="1"/>
    <col min="13584" max="13817" width="8.7265625" style="500"/>
    <col min="13818" max="13818" width="5.453125" style="500" customWidth="1"/>
    <col min="13819" max="13819" width="4.26953125" style="500" customWidth="1"/>
    <col min="13820" max="13820" width="60.1796875" style="500" customWidth="1"/>
    <col min="13821" max="13821" width="22.26953125" style="500" customWidth="1"/>
    <col min="13822" max="13822" width="23.7265625" style="500" customWidth="1"/>
    <col min="13823" max="13823" width="24.81640625" style="500" customWidth="1"/>
    <col min="13824" max="13824" width="26.726562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26953125" style="500" customWidth="1"/>
    <col min="13829" max="13829" width="17.1796875" style="500" customWidth="1"/>
    <col min="13830" max="13830" width="2.26953125" style="500" customWidth="1"/>
    <col min="13831" max="13831" width="17" style="500" customWidth="1"/>
    <col min="13832" max="13832" width="3.7265625" style="500" customWidth="1"/>
    <col min="13833" max="13833" width="17.1796875" style="500" customWidth="1"/>
    <col min="13834" max="13834" width="13.54296875" style="500" customWidth="1"/>
    <col min="13835" max="13835" width="15.26953125" style="500" bestFit="1" customWidth="1"/>
    <col min="13836" max="13836" width="14.81640625" style="500" customWidth="1"/>
    <col min="13837" max="13837" width="14.54296875" style="500" customWidth="1"/>
    <col min="13838" max="13838" width="10" style="500" bestFit="1" customWidth="1"/>
    <col min="13839" max="13839" width="9.81640625" style="500" bestFit="1" customWidth="1"/>
    <col min="13840" max="14073" width="8.7265625" style="500"/>
    <col min="14074" max="14074" width="5.453125" style="500" customWidth="1"/>
    <col min="14075" max="14075" width="4.26953125" style="500" customWidth="1"/>
    <col min="14076" max="14076" width="60.1796875" style="500" customWidth="1"/>
    <col min="14077" max="14077" width="22.26953125" style="500" customWidth="1"/>
    <col min="14078" max="14078" width="23.7265625" style="500" customWidth="1"/>
    <col min="14079" max="14079" width="24.81640625" style="500" customWidth="1"/>
    <col min="14080" max="14080" width="26.726562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26953125" style="500" customWidth="1"/>
    <col min="14085" max="14085" width="17.1796875" style="500" customWidth="1"/>
    <col min="14086" max="14086" width="2.26953125" style="500" customWidth="1"/>
    <col min="14087" max="14087" width="17" style="500" customWidth="1"/>
    <col min="14088" max="14088" width="3.7265625" style="500" customWidth="1"/>
    <col min="14089" max="14089" width="17.1796875" style="500" customWidth="1"/>
    <col min="14090" max="14090" width="13.54296875" style="500" customWidth="1"/>
    <col min="14091" max="14091" width="15.26953125" style="500" bestFit="1" customWidth="1"/>
    <col min="14092" max="14092" width="14.81640625" style="500" customWidth="1"/>
    <col min="14093" max="14093" width="14.54296875" style="500" customWidth="1"/>
    <col min="14094" max="14094" width="10" style="500" bestFit="1" customWidth="1"/>
    <col min="14095" max="14095" width="9.81640625" style="500" bestFit="1" customWidth="1"/>
    <col min="14096" max="14329" width="8.7265625" style="500"/>
    <col min="14330" max="14330" width="5.453125" style="500" customWidth="1"/>
    <col min="14331" max="14331" width="4.26953125" style="500" customWidth="1"/>
    <col min="14332" max="14332" width="60.1796875" style="500" customWidth="1"/>
    <col min="14333" max="14333" width="22.26953125" style="500" customWidth="1"/>
    <col min="14334" max="14334" width="23.7265625" style="500" customWidth="1"/>
    <col min="14335" max="14335" width="24.81640625" style="500" customWidth="1"/>
    <col min="14336" max="14336" width="26.726562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26953125" style="500" customWidth="1"/>
    <col min="14341" max="14341" width="17.1796875" style="500" customWidth="1"/>
    <col min="14342" max="14342" width="2.26953125" style="500" customWidth="1"/>
    <col min="14343" max="14343" width="17" style="500" customWidth="1"/>
    <col min="14344" max="14344" width="3.7265625" style="500" customWidth="1"/>
    <col min="14345" max="14345" width="17.1796875" style="500" customWidth="1"/>
    <col min="14346" max="14346" width="13.54296875" style="500" customWidth="1"/>
    <col min="14347" max="14347" width="15.26953125" style="500" bestFit="1" customWidth="1"/>
    <col min="14348" max="14348" width="14.81640625" style="500" customWidth="1"/>
    <col min="14349" max="14349" width="14.54296875" style="500" customWidth="1"/>
    <col min="14350" max="14350" width="10" style="500" bestFit="1" customWidth="1"/>
    <col min="14351" max="14351" width="9.81640625" style="500" bestFit="1" customWidth="1"/>
    <col min="14352" max="14585" width="8.7265625" style="500"/>
    <col min="14586" max="14586" width="5.453125" style="500" customWidth="1"/>
    <col min="14587" max="14587" width="4.26953125" style="500" customWidth="1"/>
    <col min="14588" max="14588" width="60.1796875" style="500" customWidth="1"/>
    <col min="14589" max="14589" width="22.26953125" style="500" customWidth="1"/>
    <col min="14590" max="14590" width="23.7265625" style="500" customWidth="1"/>
    <col min="14591" max="14591" width="24.81640625" style="500" customWidth="1"/>
    <col min="14592" max="14592" width="26.726562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26953125" style="500" customWidth="1"/>
    <col min="14597" max="14597" width="17.1796875" style="500" customWidth="1"/>
    <col min="14598" max="14598" width="2.26953125" style="500" customWidth="1"/>
    <col min="14599" max="14599" width="17" style="500" customWidth="1"/>
    <col min="14600" max="14600" width="3.7265625" style="500" customWidth="1"/>
    <col min="14601" max="14601" width="17.1796875" style="500" customWidth="1"/>
    <col min="14602" max="14602" width="13.54296875" style="500" customWidth="1"/>
    <col min="14603" max="14603" width="15.26953125" style="500" bestFit="1" customWidth="1"/>
    <col min="14604" max="14604" width="14.81640625" style="500" customWidth="1"/>
    <col min="14605" max="14605" width="14.54296875" style="500" customWidth="1"/>
    <col min="14606" max="14606" width="10" style="500" bestFit="1" customWidth="1"/>
    <col min="14607" max="14607" width="9.81640625" style="500" bestFit="1" customWidth="1"/>
    <col min="14608" max="14841" width="8.7265625" style="500"/>
    <col min="14842" max="14842" width="5.453125" style="500" customWidth="1"/>
    <col min="14843" max="14843" width="4.26953125" style="500" customWidth="1"/>
    <col min="14844" max="14844" width="60.1796875" style="500" customWidth="1"/>
    <col min="14845" max="14845" width="22.26953125" style="500" customWidth="1"/>
    <col min="14846" max="14846" width="23.7265625" style="500" customWidth="1"/>
    <col min="14847" max="14847" width="24.81640625" style="500" customWidth="1"/>
    <col min="14848" max="14848" width="26.726562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26953125" style="500" customWidth="1"/>
    <col min="14853" max="14853" width="17.1796875" style="500" customWidth="1"/>
    <col min="14854" max="14854" width="2.26953125" style="500" customWidth="1"/>
    <col min="14855" max="14855" width="17" style="500" customWidth="1"/>
    <col min="14856" max="14856" width="3.7265625" style="500" customWidth="1"/>
    <col min="14857" max="14857" width="17.1796875" style="500" customWidth="1"/>
    <col min="14858" max="14858" width="13.54296875" style="500" customWidth="1"/>
    <col min="14859" max="14859" width="15.26953125" style="500" bestFit="1" customWidth="1"/>
    <col min="14860" max="14860" width="14.81640625" style="500" customWidth="1"/>
    <col min="14861" max="14861" width="14.54296875" style="500" customWidth="1"/>
    <col min="14862" max="14862" width="10" style="500" bestFit="1" customWidth="1"/>
    <col min="14863" max="14863" width="9.81640625" style="500" bestFit="1" customWidth="1"/>
    <col min="14864" max="15097" width="8.7265625" style="500"/>
    <col min="15098" max="15098" width="5.453125" style="500" customWidth="1"/>
    <col min="15099" max="15099" width="4.26953125" style="500" customWidth="1"/>
    <col min="15100" max="15100" width="60.1796875" style="500" customWidth="1"/>
    <col min="15101" max="15101" width="22.26953125" style="500" customWidth="1"/>
    <col min="15102" max="15102" width="23.7265625" style="500" customWidth="1"/>
    <col min="15103" max="15103" width="24.81640625" style="500" customWidth="1"/>
    <col min="15104" max="15104" width="26.726562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26953125" style="500" customWidth="1"/>
    <col min="15109" max="15109" width="17.1796875" style="500" customWidth="1"/>
    <col min="15110" max="15110" width="2.26953125" style="500" customWidth="1"/>
    <col min="15111" max="15111" width="17" style="500" customWidth="1"/>
    <col min="15112" max="15112" width="3.7265625" style="500" customWidth="1"/>
    <col min="15113" max="15113" width="17.1796875" style="500" customWidth="1"/>
    <col min="15114" max="15114" width="13.54296875" style="500" customWidth="1"/>
    <col min="15115" max="15115" width="15.26953125" style="500" bestFit="1" customWidth="1"/>
    <col min="15116" max="15116" width="14.81640625" style="500" customWidth="1"/>
    <col min="15117" max="15117" width="14.54296875" style="500" customWidth="1"/>
    <col min="15118" max="15118" width="10" style="500" bestFit="1" customWidth="1"/>
    <col min="15119" max="15119" width="9.81640625" style="500" bestFit="1" customWidth="1"/>
    <col min="15120" max="15353" width="8.7265625" style="500"/>
    <col min="15354" max="15354" width="5.453125" style="500" customWidth="1"/>
    <col min="15355" max="15355" width="4.26953125" style="500" customWidth="1"/>
    <col min="15356" max="15356" width="60.1796875" style="500" customWidth="1"/>
    <col min="15357" max="15357" width="22.26953125" style="500" customWidth="1"/>
    <col min="15358" max="15358" width="23.7265625" style="500" customWidth="1"/>
    <col min="15359" max="15359" width="24.81640625" style="500" customWidth="1"/>
    <col min="15360" max="15360" width="26.726562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26953125" style="500" customWidth="1"/>
    <col min="15365" max="15365" width="17.1796875" style="500" customWidth="1"/>
    <col min="15366" max="15366" width="2.26953125" style="500" customWidth="1"/>
    <col min="15367" max="15367" width="17" style="500" customWidth="1"/>
    <col min="15368" max="15368" width="3.7265625" style="500" customWidth="1"/>
    <col min="15369" max="15369" width="17.1796875" style="500" customWidth="1"/>
    <col min="15370" max="15370" width="13.54296875" style="500" customWidth="1"/>
    <col min="15371" max="15371" width="15.26953125" style="500" bestFit="1" customWidth="1"/>
    <col min="15372" max="15372" width="14.81640625" style="500" customWidth="1"/>
    <col min="15373" max="15373" width="14.54296875" style="500" customWidth="1"/>
    <col min="15374" max="15374" width="10" style="500" bestFit="1" customWidth="1"/>
    <col min="15375" max="15375" width="9.81640625" style="500" bestFit="1" customWidth="1"/>
    <col min="15376" max="15609" width="8.7265625" style="500"/>
    <col min="15610" max="15610" width="5.453125" style="500" customWidth="1"/>
    <col min="15611" max="15611" width="4.26953125" style="500" customWidth="1"/>
    <col min="15612" max="15612" width="60.1796875" style="500" customWidth="1"/>
    <col min="15613" max="15613" width="22.26953125" style="500" customWidth="1"/>
    <col min="15614" max="15614" width="23.7265625" style="500" customWidth="1"/>
    <col min="15615" max="15615" width="24.81640625" style="500" customWidth="1"/>
    <col min="15616" max="15616" width="26.726562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26953125" style="500" customWidth="1"/>
    <col min="15621" max="15621" width="17.1796875" style="500" customWidth="1"/>
    <col min="15622" max="15622" width="2.26953125" style="500" customWidth="1"/>
    <col min="15623" max="15623" width="17" style="500" customWidth="1"/>
    <col min="15624" max="15624" width="3.7265625" style="500" customWidth="1"/>
    <col min="15625" max="15625" width="17.1796875" style="500" customWidth="1"/>
    <col min="15626" max="15626" width="13.54296875" style="500" customWidth="1"/>
    <col min="15627" max="15627" width="15.26953125" style="500" bestFit="1" customWidth="1"/>
    <col min="15628" max="15628" width="14.81640625" style="500" customWidth="1"/>
    <col min="15629" max="15629" width="14.54296875" style="500" customWidth="1"/>
    <col min="15630" max="15630" width="10" style="500" bestFit="1" customWidth="1"/>
    <col min="15631" max="15631" width="9.81640625" style="500" bestFit="1" customWidth="1"/>
    <col min="15632" max="15865" width="8.7265625" style="500"/>
    <col min="15866" max="15866" width="5.453125" style="500" customWidth="1"/>
    <col min="15867" max="15867" width="4.26953125" style="500" customWidth="1"/>
    <col min="15868" max="15868" width="60.1796875" style="500" customWidth="1"/>
    <col min="15869" max="15869" width="22.26953125" style="500" customWidth="1"/>
    <col min="15870" max="15870" width="23.7265625" style="500" customWidth="1"/>
    <col min="15871" max="15871" width="24.81640625" style="500" customWidth="1"/>
    <col min="15872" max="15872" width="26.726562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26953125" style="500" customWidth="1"/>
    <col min="15877" max="15877" width="17.1796875" style="500" customWidth="1"/>
    <col min="15878" max="15878" width="2.26953125" style="500" customWidth="1"/>
    <col min="15879" max="15879" width="17" style="500" customWidth="1"/>
    <col min="15880" max="15880" width="3.7265625" style="500" customWidth="1"/>
    <col min="15881" max="15881" width="17.1796875" style="500" customWidth="1"/>
    <col min="15882" max="15882" width="13.54296875" style="500" customWidth="1"/>
    <col min="15883" max="15883" width="15.26953125" style="500" bestFit="1" customWidth="1"/>
    <col min="15884" max="15884" width="14.81640625" style="500" customWidth="1"/>
    <col min="15885" max="15885" width="14.54296875" style="500" customWidth="1"/>
    <col min="15886" max="15886" width="10" style="500" bestFit="1" customWidth="1"/>
    <col min="15887" max="15887" width="9.81640625" style="500" bestFit="1" customWidth="1"/>
    <col min="15888" max="16121" width="8.7265625" style="500"/>
    <col min="16122" max="16122" width="5.453125" style="500" customWidth="1"/>
    <col min="16123" max="16123" width="4.26953125" style="500" customWidth="1"/>
    <col min="16124" max="16124" width="60.1796875" style="500" customWidth="1"/>
    <col min="16125" max="16125" width="22.26953125" style="500" customWidth="1"/>
    <col min="16126" max="16126" width="23.7265625" style="500" customWidth="1"/>
    <col min="16127" max="16127" width="24.81640625" style="500" customWidth="1"/>
    <col min="16128" max="16128" width="26.726562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26953125" style="500" customWidth="1"/>
    <col min="16133" max="16133" width="17.1796875" style="500" customWidth="1"/>
    <col min="16134" max="16134" width="2.26953125" style="500" customWidth="1"/>
    <col min="16135" max="16135" width="17" style="500" customWidth="1"/>
    <col min="16136" max="16136" width="3.7265625" style="500" customWidth="1"/>
    <col min="16137" max="16137" width="17.1796875" style="500" customWidth="1"/>
    <col min="16138" max="16138" width="13.54296875" style="500" customWidth="1"/>
    <col min="16139" max="16139" width="15.26953125" style="500" bestFit="1" customWidth="1"/>
    <col min="16140" max="16140" width="14.81640625" style="500" customWidth="1"/>
    <col min="16141" max="16141" width="14.54296875" style="500" customWidth="1"/>
    <col min="16142" max="16142" width="10" style="500" bestFit="1" customWidth="1"/>
    <col min="16143" max="16143" width="9.81640625" style="500" bestFit="1" customWidth="1"/>
    <col min="16144" max="16384" width="8.7265625" style="500"/>
  </cols>
  <sheetData>
    <row r="1" spans="1:12" ht="13.5" customHeight="1" x14ac:dyDescent="0.35">
      <c r="A1" s="499" t="s">
        <v>238</v>
      </c>
      <c r="B1" s="500" t="s">
        <v>45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8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58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57" t="s">
        <v>324</v>
      </c>
      <c r="C14" s="757"/>
      <c r="D14" s="757"/>
      <c r="E14" s="757"/>
      <c r="F14" s="757"/>
      <c r="G14" s="757"/>
      <c r="H14" s="757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58" t="s">
        <v>325</v>
      </c>
      <c r="C17" s="760" t="s">
        <v>8</v>
      </c>
      <c r="D17" s="760"/>
      <c r="E17" s="760" t="s">
        <v>13</v>
      </c>
      <c r="F17" s="760"/>
      <c r="G17" s="760" t="s">
        <v>16</v>
      </c>
      <c r="H17" s="760"/>
      <c r="I17" s="518"/>
      <c r="J17" s="518"/>
      <c r="K17" s="518"/>
      <c r="L17" s="518"/>
    </row>
    <row r="18" spans="1:12" x14ac:dyDescent="0.35">
      <c r="A18" s="517"/>
      <c r="B18" s="759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2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3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4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" customHeight="1" x14ac:dyDescent="0.35">
      <c r="A23" s="505" t="s">
        <v>102</v>
      </c>
      <c r="B23" s="758" t="s">
        <v>328</v>
      </c>
      <c r="C23" s="760" t="s">
        <v>8</v>
      </c>
      <c r="D23" s="760"/>
      <c r="E23" s="760" t="s">
        <v>13</v>
      </c>
      <c r="F23" s="760"/>
      <c r="G23" s="760" t="s">
        <v>16</v>
      </c>
      <c r="H23" s="760"/>
      <c r="I23" s="352"/>
      <c r="J23" s="352"/>
      <c r="K23" s="352"/>
      <c r="L23" s="352"/>
    </row>
    <row r="24" spans="1:12" x14ac:dyDescent="0.35">
      <c r="A24" s="505"/>
      <c r="B24" s="759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61" t="s">
        <v>8</v>
      </c>
      <c r="D29" s="761"/>
      <c r="E29" s="761" t="s">
        <v>13</v>
      </c>
      <c r="F29" s="761"/>
      <c r="G29" s="761" t="s">
        <v>16</v>
      </c>
      <c r="H29" s="761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55" t="s">
        <v>8</v>
      </c>
      <c r="D35" s="762"/>
      <c r="E35" s="756"/>
      <c r="F35" s="755" t="s">
        <v>13</v>
      </c>
      <c r="G35" s="762"/>
      <c r="H35" s="762"/>
      <c r="I35" s="755" t="s">
        <v>16</v>
      </c>
      <c r="J35" s="756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topLeftCell="A10" zoomScale="80" zoomScaleNormal="100" zoomScaleSheetLayoutView="80" workbookViewId="0">
      <selection activeCell="U29" sqref="U29"/>
    </sheetView>
  </sheetViews>
  <sheetFormatPr defaultRowHeight="13" outlineLevelCol="1" x14ac:dyDescent="0.3"/>
  <cols>
    <col min="1" max="1" width="8.7265625" style="7"/>
    <col min="2" max="2" width="36.453125" style="7" bestFit="1" customWidth="1"/>
    <col min="3" max="3" width="15.54296875" style="7" hidden="1" customWidth="1" outlineLevel="1"/>
    <col min="4" max="4" width="13.1796875" style="7" hidden="1" customWidth="1" outlineLevel="1"/>
    <col min="5" max="5" width="13.54296875" style="7" hidden="1" customWidth="1" outlineLevel="1"/>
    <col min="6" max="6" width="15.36328125" style="7" hidden="1" customWidth="1" outlineLevel="1"/>
    <col min="7" max="7" width="11.36328125" style="7" bestFit="1" customWidth="1" collapsed="1"/>
    <col min="8" max="8" width="13.26953125" style="7" hidden="1" customWidth="1" outlineLevel="1"/>
    <col min="9" max="9" width="12.36328125" style="7" hidden="1" customWidth="1" outlineLevel="1"/>
    <col min="10" max="10" width="7.36328125" style="7" hidden="1" customWidth="1" outlineLevel="1"/>
    <col min="11" max="11" width="13.08984375" style="7" hidden="1" customWidth="1" outlineLevel="1"/>
    <col min="12" max="12" width="15.6328125" style="7" customWidth="1" collapsed="1"/>
    <col min="13" max="13" width="15.6328125" style="7" customWidth="1"/>
    <col min="14" max="14" width="15.453125" style="7" bestFit="1" customWidth="1"/>
    <col min="15" max="16" width="8.7265625" style="7"/>
    <col min="17" max="19" width="8.7265625" style="1"/>
    <col min="20" max="16384" width="8.7265625" style="7"/>
  </cols>
  <sheetData>
    <row r="1" spans="1:19" x14ac:dyDescent="0.3">
      <c r="A1" s="1" t="s">
        <v>238</v>
      </c>
    </row>
    <row r="2" spans="1:19" x14ac:dyDescent="0.3">
      <c r="A2" s="1" t="s">
        <v>168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7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02T05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